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TX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TX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TX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TX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TX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TX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TX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TX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TX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TX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2.1600000000000001E-6</v>
      </c>
      <c r="H3" s="304">
        <f>G3*dollars_2021_2012</f>
        <v>1.8301769199542382E-6</v>
      </c>
      <c r="I3" s="295"/>
      <c r="J3" s="304">
        <f>SUMIFS(epa_07_17_coal!$F:$F,epa_07_17_coal!$A:$A,$A3)/10^6</f>
        <v>2.3E-6</v>
      </c>
      <c r="K3" s="304">
        <f>J3*dollars_2022_2012</f>
        <v>1.804398353009516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98591471312764334</v>
      </c>
      <c r="R3" s="298">
        <f>IFERROR(N3/H3,0)</f>
        <v>0</v>
      </c>
    </row>
    <row r="4" spans="1:18">
      <c r="A4" t="str">
        <f>About!$B$2</f>
        <v>TX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X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X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TX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1600000000000001E-6</v>
      </c>
      <c r="H7" s="10">
        <f>H3</f>
        <v>1.830176919954238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X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X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X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X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960396039603960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9757230806669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0396039603960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506597895276849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4423897581792318</v>
      </c>
      <c r="R10">
        <f t="shared" si="2"/>
        <v>0</v>
      </c>
    </row>
    <row r="11" spans="1:18" ht="15.75" thickBot="1">
      <c r="A11" s="294" t="str">
        <f>About!$B$2</f>
        <v>TX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X3</v>
      </c>
      <c r="G11" s="304">
        <f>SUMIFS('epa_07_20_nat gas'!$G:$G,'epa_07_20_nat gas'!$A:$A,$A11)/10^6</f>
        <v>8.2600000000000005E-6</v>
      </c>
      <c r="H11" s="304">
        <f>G11*dollars_2021_2012</f>
        <v>6.9987321105657445E-6</v>
      </c>
      <c r="I11" s="295"/>
      <c r="J11" s="304">
        <f>SUMIFS('epa_07_20_nat gas'!$F:$F,'epa_07_20_nat gas'!$A:$A,$A11)/10^6</f>
        <v>6.6599999999999998E-6</v>
      </c>
      <c r="K11" s="304">
        <f>J11*dollars_2021_2012</f>
        <v>5.6430455031922337E-6</v>
      </c>
      <c r="L11" s="295"/>
      <c r="M11" s="295">
        <f>INDEX('Nat Gas Price Data'!$BO$3:$BO$257,MATCH(F11,'Nat Gas Price Data'!$D$3:$D$257,0),1)/ng_heat_content</f>
        <v>2.5643564356435642E-6</v>
      </c>
      <c r="N11" s="295">
        <f>IFERROR(M11*dollars_2021_2012,0)</f>
        <v>2.172789797708781E-6</v>
      </c>
      <c r="O11" s="295"/>
      <c r="P11" s="297" t="str">
        <f t="shared" si="1"/>
        <v>Natural Gas.Electricity</v>
      </c>
      <c r="Q11" s="298">
        <f t="shared" si="0"/>
        <v>0.80629539951573836</v>
      </c>
      <c r="R11" s="298">
        <f>IFERROR(N11/H11,0)</f>
        <v>0.31045477429098839</v>
      </c>
    </row>
    <row r="12" spans="1:18">
      <c r="A12" t="str">
        <f>About!$B$2</f>
        <v>TX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X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3366336633663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518592719883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35643564356435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85887546646681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97095134350033</v>
      </c>
      <c r="R12">
        <f t="shared" si="2"/>
        <v>0</v>
      </c>
    </row>
    <row r="13" spans="1:18">
      <c r="A13" t="str">
        <f>About!$B$2</f>
        <v>TX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X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415841584158415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30777328387891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4554455445544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97857166607533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6</v>
      </c>
      <c r="R13">
        <f t="shared" si="2"/>
        <v>0</v>
      </c>
    </row>
    <row r="14" spans="1:18">
      <c r="A14" t="str">
        <f>About!$B$2</f>
        <v>TX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X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504950495049504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51167141735393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18518518518519</v>
      </c>
      <c r="R14">
        <f t="shared" si="2"/>
        <v>0</v>
      </c>
    </row>
    <row r="15" spans="1:18">
      <c r="A15" t="str">
        <f>About!$B$2</f>
        <v>TX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TX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079207920792078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7.692850364860819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55445544554455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4697256683634176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71101417666303157</v>
      </c>
      <c r="R15" s="10">
        <f t="shared" si="2"/>
        <v>0</v>
      </c>
    </row>
    <row r="16" spans="1:18">
      <c r="A16" t="str">
        <f>About!$B$2</f>
        <v>TX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TX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504950495049504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51167141735393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18518518518519</v>
      </c>
      <c r="R16" s="10">
        <f t="shared" si="2"/>
        <v>0</v>
      </c>
    </row>
    <row r="17" spans="1:18">
      <c r="A17" t="str">
        <f>About!$B$2</f>
        <v>TX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TX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504950495049504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51167141735393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1851851851851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X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X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TX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TX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TX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TX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TX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X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X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X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X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X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X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X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X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X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X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TX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36991578403512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369915784035128E-5</v>
      </c>
    </row>
    <row r="5" spans="1:18">
      <c r="A5" s="153" t="str">
        <f>About!$B$2</f>
        <v>TX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TX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06235051850757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3.0062350518507575E-5</v>
      </c>
    </row>
    <row r="7" spans="1:18">
      <c r="A7" t="str">
        <f>About!$B$2</f>
        <v>TX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66556659408790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1665566594087901E-5</v>
      </c>
    </row>
    <row r="8" spans="1:18">
      <c r="A8" t="str">
        <f>About!$B$2</f>
        <v>TX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0910912647156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5209109126471561E-5</v>
      </c>
    </row>
    <row r="9" spans="1:18">
      <c r="A9" s="153" t="str">
        <f>About!$B$2</f>
        <v>TX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09109126471561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5209109126471561E-5</v>
      </c>
    </row>
    <row r="10" spans="1:18">
      <c r="A10" s="153" t="str">
        <f>About!$B$2</f>
        <v>TX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TX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0910912647156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5209109126471561E-5</v>
      </c>
    </row>
    <row r="12" spans="1:18">
      <c r="A12" s="167" t="str">
        <f>About!$B$2</f>
        <v>TX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TX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301769199542382E-6</v>
      </c>
      <c r="K13" s="173">
        <f>IFERROR(SUMIFS(pr_all!$G:$G,pr_all!$B:$B,$A13,pr_all!$C:$C,$G13),0)*dollars_2021_2012/10^6</f>
        <v>1.830176919954238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8301769199542382E-6</v>
      </c>
      <c r="R13" s="306">
        <f>J13/K13</f>
        <v>0.99999999999999989</v>
      </c>
    </row>
    <row r="14" spans="1:18">
      <c r="A14" t="str">
        <f>About!$B$2</f>
        <v>TX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TX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TX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363797394545520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TX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363797394545520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TX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TX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TX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97572308066692E-6</v>
      </c>
      <c r="K20" s="169">
        <f>IFERROR(SUMIFS(pr_all!$G:$G,pr_all!$B:$B,$A20,pr_all!$C:$C,$G20),0)*dollars_2021_2012/10^6</f>
        <v>1.22435446728420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5.897572308066692E-6</v>
      </c>
    </row>
    <row r="21" spans="1:16">
      <c r="A21" t="str">
        <f>About!$B$2</f>
        <v>TX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6.9987321105657445E-6</v>
      </c>
      <c r="K21" s="173">
        <f>IFERROR(SUMIFS(pr_all!$G:$G,pr_all!$B:$B,$A21,pr_all!$C:$C,$G21),0)*dollars_2021_2012/10^6</f>
        <v>6.6513374174262819E-6</v>
      </c>
      <c r="L21" s="265">
        <f>IF(NOT(AND(D21="Electricity",C21="Natural Gas")),0,INDEX('Elec Power Monthly'!$D$8:$D$69,MATCH(A21,'Elec Power Monthly'!$H$8:$H$69,0),1))/ng_heat_content*dollars_2021_2012</f>
        <v>6.9042702838391005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6.9987321105657445E-6</v>
      </c>
    </row>
    <row r="22" spans="1:16">
      <c r="A22" t="str">
        <f>About!$B$2</f>
        <v>TX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51859271988385E-5</v>
      </c>
      <c r="K22" s="173">
        <f>IFERROR(SUMIFS(pr_all!$G:$G,pr_all!$B:$B,$A22,pr_all!$C:$C,$G22),0)*dollars_2021_2012/10^6</f>
        <v>1.1413186625825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1551859271988385E-5</v>
      </c>
    </row>
    <row r="23" spans="1:16">
      <c r="A23" t="str">
        <f>About!$B$2</f>
        <v>TX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307773283878914E-6</v>
      </c>
      <c r="K23" s="173">
        <f>IFERROR(SUMIFS(pr_all!$G:$G,pr_all!$B:$B,$A23,pr_all!$C:$C,$G23),0)*dollars_2021_2012/10^6</f>
        <v>7.041097317046166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7.1307773283878914E-6</v>
      </c>
    </row>
    <row r="24" spans="1:16">
      <c r="A24" t="str">
        <f>About!$B$2</f>
        <v>TX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4.10942502860095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4.0771268018782533E-6</v>
      </c>
    </row>
    <row r="25" spans="1:16">
      <c r="A25" s="153" t="str">
        <f>About!$B$2</f>
        <v>TX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4.10942502860095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4.0771268018782533E-6</v>
      </c>
    </row>
    <row r="26" spans="1:16">
      <c r="A26" s="153" t="str">
        <f>About!$B$2</f>
        <v>TX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4.10942502860095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4.0771268018782533E-6</v>
      </c>
    </row>
    <row r="27" spans="1:16">
      <c r="A27" s="153" t="str">
        <f>About!$B$2</f>
        <v>TX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4.10942502860095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4.0771268018782533E-6</v>
      </c>
    </row>
    <row r="28" spans="1:16">
      <c r="A28" s="177" t="str">
        <f>About!$B$2</f>
        <v>TX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TX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TX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TX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TX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TX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TX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TX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TX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TX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TX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TX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TX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TX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TX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TX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TX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TX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TX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TX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TX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TX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TX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TX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TX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TX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TX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TX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TX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TX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TX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TX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TX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TX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TX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TX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TX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1323083736206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1.8132308373620693E-6</v>
      </c>
    </row>
    <row r="65" spans="1:16">
      <c r="A65" s="153" t="str">
        <f>About!$B$2</f>
        <v>TX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1323083736206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1.8132308373620693E-6</v>
      </c>
    </row>
    <row r="66" spans="1:16">
      <c r="A66" s="153" t="str">
        <f>About!$B$2</f>
        <v>TX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1323083736206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1.8132308373620693E-6</v>
      </c>
    </row>
    <row r="67" spans="1:16">
      <c r="A67" s="153" t="str">
        <f>About!$B$2</f>
        <v>TX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1323083736206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1.8132308373620693E-6</v>
      </c>
    </row>
    <row r="68" spans="1:16">
      <c r="A68" s="167" t="str">
        <f>About!$B$2</f>
        <v>TX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71694822305051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716948223050519E-5</v>
      </c>
    </row>
    <row r="69" spans="1:16">
      <c r="A69" t="str">
        <f>About!$B$2</f>
        <v>TX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71694822305051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8716948223050519E-5</v>
      </c>
    </row>
    <row r="70" spans="1:16">
      <c r="A70" t="str">
        <f>About!$B$2</f>
        <v>TX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71694822305051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8716948223050519E-5</v>
      </c>
    </row>
    <row r="71" spans="1:16">
      <c r="A71" t="str">
        <f>About!$B$2</f>
        <v>TX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71694822305051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8716948223050519E-5</v>
      </c>
    </row>
    <row r="72" spans="1:16">
      <c r="A72" t="str">
        <f>About!$B$2</f>
        <v>TX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71694822305051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8716948223050519E-5</v>
      </c>
    </row>
    <row r="73" spans="1:16">
      <c r="A73" s="153" t="str">
        <f>About!$B$2</f>
        <v>TX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71694822305051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8716948223050519E-5</v>
      </c>
    </row>
    <row r="74" spans="1:16">
      <c r="A74" s="153" t="str">
        <f>About!$B$2</f>
        <v>TX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71694822305051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8716948223050519E-5</v>
      </c>
    </row>
    <row r="75" spans="1:16">
      <c r="A75" s="153" t="str">
        <f>About!$B$2</f>
        <v>TX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71694822305051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8716948223050519E-5</v>
      </c>
    </row>
    <row r="76" spans="1:16">
      <c r="A76" s="167" t="str">
        <f>About!$B$2</f>
        <v>TX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35260744731888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352607447318889E-5</v>
      </c>
    </row>
    <row r="77" spans="1:16">
      <c r="A77" t="str">
        <f>About!$B$2</f>
        <v>TX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84531173192604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1845311731926042E-5</v>
      </c>
    </row>
    <row r="78" spans="1:16">
      <c r="A78" t="str">
        <f>About!$B$2</f>
        <v>TX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TX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TX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6162386980107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361623869801079E-5</v>
      </c>
    </row>
    <row r="81" spans="1:16">
      <c r="A81" s="153" t="str">
        <f>About!$B$2</f>
        <v>TX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6162386980107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361623869801079E-5</v>
      </c>
    </row>
    <row r="82" spans="1:16">
      <c r="A82" s="153" t="str">
        <f>About!$B$2</f>
        <v>TX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6162386980107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361623869801079E-5</v>
      </c>
    </row>
    <row r="83" spans="1:16">
      <c r="A83" s="153" t="str">
        <f>About!$B$2</f>
        <v>TX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6162386980107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361623869801079E-5</v>
      </c>
    </row>
    <row r="84" spans="1:16">
      <c r="A84" s="181" t="str">
        <f>About!$B$2</f>
        <v>TX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TX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TX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TX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TX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TX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TX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TX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TX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TX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TX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TX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TX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TX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TX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TX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TX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TX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TX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TX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TX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1291493523268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912914935232682E-5</v>
      </c>
    </row>
    <row r="105" spans="1:16">
      <c r="A105" s="153" t="str">
        <f>About!$B$2</f>
        <v>TX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1291493523268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12914935232682E-5</v>
      </c>
    </row>
    <row r="106" spans="1:16">
      <c r="A106" s="153" t="str">
        <f>About!$B$2</f>
        <v>TX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1291493523268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912914935232682E-5</v>
      </c>
    </row>
    <row r="107" spans="1:16">
      <c r="A107" s="153" t="str">
        <f>About!$B$2</f>
        <v>TX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1291493523268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912914935232682E-5</v>
      </c>
    </row>
    <row r="108" spans="1:16">
      <c r="A108" s="177" t="str">
        <f>About!$B$2</f>
        <v>TX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TX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TX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TX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TX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TX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TX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TX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TX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TX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84913565569440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849135655694401E-6</v>
      </c>
    </row>
    <row r="118" spans="1:16">
      <c r="A118" s="160" t="str">
        <f>About!$B$2</f>
        <v>TX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TX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TX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96808729310498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0968087293104981E-6</v>
      </c>
    </row>
    <row r="121" spans="1:16">
      <c r="A121" s="160" t="str">
        <f>About!$B$2</f>
        <v>TX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TX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TX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TX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803852160755801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6.8038521607558019E-6</v>
      </c>
    </row>
    <row r="125" spans="1:16">
      <c r="A125" t="str">
        <f>About!$B$2</f>
        <v>TX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TX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TX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TX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642139867882053E-5</v>
      </c>
    </row>
    <row r="129" spans="1:16">
      <c r="A129" s="153" t="str">
        <f>About!$B$2</f>
        <v>TX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42139867882053E-5</v>
      </c>
    </row>
    <row r="130" spans="1:16">
      <c r="A130" s="153" t="str">
        <f>About!$B$2</f>
        <v>TX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642139867882053E-5</v>
      </c>
    </row>
    <row r="131" spans="1:16">
      <c r="A131" s="153" t="str">
        <f>About!$B$2</f>
        <v>TX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642139867882053E-5</v>
      </c>
    </row>
    <row r="132" spans="1:16">
      <c r="A132" s="167" t="str">
        <f>About!$B$2</f>
        <v>TX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1332354135143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013323541351438E-5</v>
      </c>
    </row>
    <row r="133" spans="1:16">
      <c r="A133" t="str">
        <f>About!$B$2</f>
        <v>TX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6058131896519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760581318965198E-5</v>
      </c>
    </row>
    <row r="134" spans="1:16">
      <c r="A134" t="str">
        <f>About!$B$2</f>
        <v>TX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07191032217588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4071910322175883E-5</v>
      </c>
    </row>
    <row r="135" spans="1:16">
      <c r="A135" t="str">
        <f>About!$B$2</f>
        <v>TX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5464619699597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454646196995976E-5</v>
      </c>
    </row>
    <row r="136" spans="1:16">
      <c r="A136" t="str">
        <f>About!$B$2</f>
        <v>TX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6058131896519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760581318965198E-5</v>
      </c>
    </row>
    <row r="137" spans="1:16">
      <c r="A137" s="153" t="str">
        <f>About!$B$2</f>
        <v>TX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6058131896519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760581318965198E-5</v>
      </c>
    </row>
    <row r="138" spans="1:16">
      <c r="A138" s="153" t="str">
        <f>About!$B$2</f>
        <v>TX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6058131896519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760581318965198E-5</v>
      </c>
    </row>
    <row r="139" spans="1:16">
      <c r="A139" s="153" t="str">
        <f>About!$B$2</f>
        <v>TX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6058131896519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760581318965198E-5</v>
      </c>
    </row>
    <row r="140" spans="1:16">
      <c r="A140" s="167" t="str">
        <f>About!$B$2</f>
        <v>TX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TX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TX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TX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TX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TX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TX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TX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X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369915784035128E-5</v>
      </c>
      <c r="H2">
        <f>$G2*INDEX('Future Scaling Factors'!$I$2:$AL$169,MATCH($E2,'Future Scaling Factors'!$F$2:$F$169,0),MATCH(H$1,'Future Scaling Factors'!$I$1:$AL$1,0))</f>
        <v>1.7007044140026173E-5</v>
      </c>
      <c r="I2">
        <f>$G2*INDEX('Future Scaling Factors'!$I$2:$AL$169,MATCH($E2,'Future Scaling Factors'!$F$2:$F$169,0),MATCH(I$1,'Future Scaling Factors'!$I$1:$AL$1,0))</f>
        <v>1.8024560656852801E-5</v>
      </c>
      <c r="J2">
        <f>$G2*INDEX('Future Scaling Factors'!$I$2:$AL$169,MATCH($E2,'Future Scaling Factors'!$F$2:$F$169,0),MATCH(J$1,'Future Scaling Factors'!$I$1:$AL$1,0))</f>
        <v>1.7790022308354095E-5</v>
      </c>
      <c r="K2">
        <f>$G2*INDEX('Future Scaling Factors'!$I$2:$AL$169,MATCH($E2,'Future Scaling Factors'!$F$2:$F$169,0),MATCH(K$1,'Future Scaling Factors'!$I$1:$AL$1,0))</f>
        <v>1.7543117713891458E-5</v>
      </c>
      <c r="L2">
        <f>$G2*INDEX('Future Scaling Factors'!$I$2:$AL$169,MATCH($E2,'Future Scaling Factors'!$F$2:$F$169,0),MATCH(L$1,'Future Scaling Factors'!$I$1:$AL$1,0))</f>
        <v>1.7138705525852253E-5</v>
      </c>
      <c r="M2">
        <f>$G2*INDEX('Future Scaling Factors'!$I$2:$AL$169,MATCH($E2,'Future Scaling Factors'!$F$2:$F$169,0),MATCH(M$1,'Future Scaling Factors'!$I$1:$AL$1,0))</f>
        <v>1.6953213575668427E-5</v>
      </c>
      <c r="N2">
        <f>$G2*INDEX('Future Scaling Factors'!$I$2:$AL$169,MATCH($E2,'Future Scaling Factors'!$F$2:$F$169,0),MATCH(N$1,'Future Scaling Factors'!$I$1:$AL$1,0))</f>
        <v>1.6867898073684656E-5</v>
      </c>
      <c r="O2">
        <f>$G2*INDEX('Future Scaling Factors'!$I$2:$AL$169,MATCH($E2,'Future Scaling Factors'!$F$2:$F$169,0),MATCH(O$1,'Future Scaling Factors'!$I$1:$AL$1,0))</f>
        <v>1.6868749158967126E-5</v>
      </c>
      <c r="P2">
        <f>$G2*INDEX('Future Scaling Factors'!$I$2:$AL$169,MATCH($E2,'Future Scaling Factors'!$F$2:$F$169,0),MATCH(P$1,'Future Scaling Factors'!$I$1:$AL$1,0))</f>
        <v>1.6979006445649168E-5</v>
      </c>
      <c r="Q2">
        <f>$G2*INDEX('Future Scaling Factors'!$I$2:$AL$169,MATCH($E2,'Future Scaling Factors'!$F$2:$F$169,0),MATCH(Q$1,'Future Scaling Factors'!$I$1:$AL$1,0))</f>
        <v>1.7092593284631768E-5</v>
      </c>
      <c r="R2">
        <f>$G2*INDEX('Future Scaling Factors'!$I$2:$AL$169,MATCH($E2,'Future Scaling Factors'!$F$2:$F$169,0),MATCH(R$1,'Future Scaling Factors'!$I$1:$AL$1,0))</f>
        <v>1.7289120935327707E-5</v>
      </c>
      <c r="S2">
        <f>$G2*INDEX('Future Scaling Factors'!$I$2:$AL$169,MATCH($E2,'Future Scaling Factors'!$F$2:$F$169,0),MATCH(S$1,'Future Scaling Factors'!$I$1:$AL$1,0))</f>
        <v>1.7667601111378134E-5</v>
      </c>
      <c r="T2">
        <f>$G2*INDEX('Future Scaling Factors'!$I$2:$AL$169,MATCH($E2,'Future Scaling Factors'!$F$2:$F$169,0),MATCH(T$1,'Future Scaling Factors'!$I$1:$AL$1,0))</f>
        <v>1.7857191953215267E-5</v>
      </c>
      <c r="U2">
        <f>$G2*INDEX('Future Scaling Factors'!$I$2:$AL$169,MATCH($E2,'Future Scaling Factors'!$F$2:$F$169,0),MATCH(U$1,'Future Scaling Factors'!$I$1:$AL$1,0))</f>
        <v>1.7870553644294997E-5</v>
      </c>
      <c r="V2">
        <f>$G2*INDEX('Future Scaling Factors'!$I$2:$AL$169,MATCH($E2,'Future Scaling Factors'!$F$2:$F$169,0),MATCH(V$1,'Future Scaling Factors'!$I$1:$AL$1,0))</f>
        <v>1.7973522208789583E-5</v>
      </c>
      <c r="W2">
        <f>$G2*INDEX('Future Scaling Factors'!$I$2:$AL$169,MATCH($E2,'Future Scaling Factors'!$F$2:$F$169,0),MATCH(W$1,'Future Scaling Factors'!$I$1:$AL$1,0))</f>
        <v>1.8193732409011098E-5</v>
      </c>
      <c r="X2">
        <f>$G2*INDEX('Future Scaling Factors'!$I$2:$AL$169,MATCH($E2,'Future Scaling Factors'!$F$2:$F$169,0),MATCH(X$1,'Future Scaling Factors'!$I$1:$AL$1,0))</f>
        <v>1.8639537605165005E-5</v>
      </c>
      <c r="Y2">
        <f>$G2*INDEX('Future Scaling Factors'!$I$2:$AL$169,MATCH($E2,'Future Scaling Factors'!$F$2:$F$169,0),MATCH(Y$1,'Future Scaling Factors'!$I$1:$AL$1,0))</f>
        <v>1.8886323928920815E-5</v>
      </c>
      <c r="Z2">
        <f>$G2*INDEX('Future Scaling Factors'!$I$2:$AL$169,MATCH($E2,'Future Scaling Factors'!$F$2:$F$169,0),MATCH(Z$1,'Future Scaling Factors'!$I$1:$AL$1,0))</f>
        <v>1.8924047066573644E-5</v>
      </c>
      <c r="AA2">
        <f>$G2*INDEX('Future Scaling Factors'!$I$2:$AL$169,MATCH($E2,'Future Scaling Factors'!$F$2:$F$169,0),MATCH(AA$1,'Future Scaling Factors'!$I$1:$AL$1,0))</f>
        <v>1.9023701732243576E-5</v>
      </c>
      <c r="AB2">
        <f>$G2*INDEX('Future Scaling Factors'!$I$2:$AL$169,MATCH($E2,'Future Scaling Factors'!$F$2:$F$169,0),MATCH(AB$1,'Future Scaling Factors'!$I$1:$AL$1,0))</f>
        <v>1.8807327213376838E-5</v>
      </c>
      <c r="AC2">
        <f>$G2*INDEX('Future Scaling Factors'!$I$2:$AL$169,MATCH($E2,'Future Scaling Factors'!$F$2:$F$169,0),MATCH(AC$1,'Future Scaling Factors'!$I$1:$AL$1,0))</f>
        <v>1.849712344090981E-5</v>
      </c>
      <c r="AD2">
        <f>$G2*INDEX('Future Scaling Factors'!$I$2:$AL$169,MATCH($E2,'Future Scaling Factors'!$F$2:$F$169,0),MATCH(AD$1,'Future Scaling Factors'!$I$1:$AL$1,0))</f>
        <v>1.84016441949976E-5</v>
      </c>
      <c r="AE2">
        <f>$G2*INDEX('Future Scaling Factors'!$I$2:$AL$169,MATCH($E2,'Future Scaling Factors'!$F$2:$F$169,0),MATCH(AE$1,'Future Scaling Factors'!$I$1:$AL$1,0))</f>
        <v>1.8271564389996162E-5</v>
      </c>
      <c r="AF2">
        <f>$G2*INDEX('Future Scaling Factors'!$I$2:$AL$169,MATCH($E2,'Future Scaling Factors'!$F$2:$F$169,0),MATCH(AF$1,'Future Scaling Factors'!$I$1:$AL$1,0))</f>
        <v>1.8401145602802149E-5</v>
      </c>
      <c r="AG2">
        <f>$G2*INDEX('Future Scaling Factors'!$I$2:$AL$169,MATCH($E2,'Future Scaling Factors'!$F$2:$F$169,0),MATCH(AG$1,'Future Scaling Factors'!$I$1:$AL$1,0))</f>
        <v>1.8671450984224094E-5</v>
      </c>
      <c r="AH2">
        <f>$G2*INDEX('Future Scaling Factors'!$I$2:$AL$169,MATCH($E2,'Future Scaling Factors'!$F$2:$F$169,0),MATCH(AH$1,'Future Scaling Factors'!$I$1:$AL$1,0))</f>
        <v>1.8538672983783553E-5</v>
      </c>
      <c r="AI2">
        <f>$G2*INDEX('Future Scaling Factors'!$I$2:$AL$169,MATCH($E2,'Future Scaling Factors'!$F$2:$F$169,0),MATCH(AI$1,'Future Scaling Factors'!$I$1:$AL$1,0))</f>
        <v>1.8412234641084007E-5</v>
      </c>
      <c r="AJ2">
        <f>$G2*INDEX('Future Scaling Factors'!$I$2:$AL$169,MATCH($E2,'Future Scaling Factors'!$F$2:$F$169,0),MATCH(AJ$1,'Future Scaling Factors'!$I$1:$AL$1,0))</f>
        <v>1.8168241593139462E-5</v>
      </c>
      <c r="AL2" t="str">
        <f>_xlfn.CONCAT(D2, " Sector")</f>
        <v>Transportation Sector</v>
      </c>
    </row>
    <row r="3" spans="1:38">
      <c r="A3" t="str">
        <f>About!$B$2</f>
        <v>TX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X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062350518507575E-5</v>
      </c>
      <c r="H4">
        <f>$G4*INDEX('Future Scaling Factors'!$I$2:$AL$169,MATCH($E4,'Future Scaling Factors'!$F$2:$F$169,0),MATCH(H$1,'Future Scaling Factors'!$I$1:$AL$1,0))</f>
        <v>3.2730778921450662E-5</v>
      </c>
      <c r="I4">
        <f>$G4*INDEX('Future Scaling Factors'!$I$2:$AL$169,MATCH($E4,'Future Scaling Factors'!$F$2:$F$169,0),MATCH(I$1,'Future Scaling Factors'!$I$1:$AL$1,0))</f>
        <v>3.1294117800850145E-5</v>
      </c>
      <c r="J4">
        <f>$G4*INDEX('Future Scaling Factors'!$I$2:$AL$169,MATCH($E4,'Future Scaling Factors'!$F$2:$F$169,0),MATCH(J$1,'Future Scaling Factors'!$I$1:$AL$1,0))</f>
        <v>3.1454181866619035E-5</v>
      </c>
      <c r="K4">
        <f>$G4*INDEX('Future Scaling Factors'!$I$2:$AL$169,MATCH($E4,'Future Scaling Factors'!$F$2:$F$169,0),MATCH(K$1,'Future Scaling Factors'!$I$1:$AL$1,0))</f>
        <v>3.0714115783568128E-5</v>
      </c>
      <c r="L4">
        <f>$G4*INDEX('Future Scaling Factors'!$I$2:$AL$169,MATCH($E4,'Future Scaling Factors'!$F$2:$F$169,0),MATCH(L$1,'Future Scaling Factors'!$I$1:$AL$1,0))</f>
        <v>2.9894936725907757E-5</v>
      </c>
      <c r="M4">
        <f>$G4*INDEX('Future Scaling Factors'!$I$2:$AL$169,MATCH($E4,'Future Scaling Factors'!$F$2:$F$169,0),MATCH(M$1,'Future Scaling Factors'!$I$1:$AL$1,0))</f>
        <v>2.9308051587635362E-5</v>
      </c>
      <c r="N4">
        <f>$G4*INDEX('Future Scaling Factors'!$I$2:$AL$169,MATCH($E4,'Future Scaling Factors'!$F$2:$F$169,0),MATCH(N$1,'Future Scaling Factors'!$I$1:$AL$1,0))</f>
        <v>2.8766334077353013E-5</v>
      </c>
      <c r="O4">
        <f>$G4*INDEX('Future Scaling Factors'!$I$2:$AL$169,MATCH($E4,'Future Scaling Factors'!$F$2:$F$169,0),MATCH(O$1,'Future Scaling Factors'!$I$1:$AL$1,0))</f>
        <v>2.8683154966133024E-5</v>
      </c>
      <c r="P4">
        <f>$G4*INDEX('Future Scaling Factors'!$I$2:$AL$169,MATCH($E4,'Future Scaling Factors'!$F$2:$F$169,0),MATCH(P$1,'Future Scaling Factors'!$I$1:$AL$1,0))</f>
        <v>2.9254844824967787E-5</v>
      </c>
      <c r="Q4">
        <f>$G4*INDEX('Future Scaling Factors'!$I$2:$AL$169,MATCH($E4,'Future Scaling Factors'!$F$2:$F$169,0),MATCH(Q$1,'Future Scaling Factors'!$I$1:$AL$1,0))</f>
        <v>2.9457725227064447E-5</v>
      </c>
      <c r="R4">
        <f>$G4*INDEX('Future Scaling Factors'!$I$2:$AL$169,MATCH($E4,'Future Scaling Factors'!$F$2:$F$169,0),MATCH(R$1,'Future Scaling Factors'!$I$1:$AL$1,0))</f>
        <v>2.9227574407300292E-5</v>
      </c>
      <c r="S4">
        <f>$G4*INDEX('Future Scaling Factors'!$I$2:$AL$169,MATCH($E4,'Future Scaling Factors'!$F$2:$F$169,0),MATCH(S$1,'Future Scaling Factors'!$I$1:$AL$1,0))</f>
        <v>2.9916592350398037E-5</v>
      </c>
      <c r="T4">
        <f>$G4*INDEX('Future Scaling Factors'!$I$2:$AL$169,MATCH($E4,'Future Scaling Factors'!$F$2:$F$169,0),MATCH(T$1,'Future Scaling Factors'!$I$1:$AL$1,0))</f>
        <v>3.0325179270200974E-5</v>
      </c>
      <c r="U4">
        <f>$G4*INDEX('Future Scaling Factors'!$I$2:$AL$169,MATCH($E4,'Future Scaling Factors'!$F$2:$F$169,0),MATCH(U$1,'Future Scaling Factors'!$I$1:$AL$1,0))</f>
        <v>3.0445655802483967E-5</v>
      </c>
      <c r="V4">
        <f>$G4*INDEX('Future Scaling Factors'!$I$2:$AL$169,MATCH($E4,'Future Scaling Factors'!$F$2:$F$169,0),MATCH(V$1,'Future Scaling Factors'!$I$1:$AL$1,0))</f>
        <v>3.0608321355610453E-5</v>
      </c>
      <c r="W4">
        <f>$G4*INDEX('Future Scaling Factors'!$I$2:$AL$169,MATCH($E4,'Future Scaling Factors'!$F$2:$F$169,0),MATCH(W$1,'Future Scaling Factors'!$I$1:$AL$1,0))</f>
        <v>3.0627054986578682E-5</v>
      </c>
      <c r="X4">
        <f>$G4*INDEX('Future Scaling Factors'!$I$2:$AL$169,MATCH($E4,'Future Scaling Factors'!$F$2:$F$169,0),MATCH(X$1,'Future Scaling Factors'!$I$1:$AL$1,0))</f>
        <v>3.0707222618225018E-5</v>
      </c>
      <c r="Y4">
        <f>$G4*INDEX('Future Scaling Factors'!$I$2:$AL$169,MATCH($E4,'Future Scaling Factors'!$F$2:$F$169,0),MATCH(Y$1,'Future Scaling Factors'!$I$1:$AL$1,0))</f>
        <v>3.0642050292084654E-5</v>
      </c>
      <c r="Z4">
        <f>$G4*INDEX('Future Scaling Factors'!$I$2:$AL$169,MATCH($E4,'Future Scaling Factors'!$F$2:$F$169,0),MATCH(Z$1,'Future Scaling Factors'!$I$1:$AL$1,0))</f>
        <v>3.0831150755355929E-5</v>
      </c>
      <c r="AA4">
        <f>$G4*INDEX('Future Scaling Factors'!$I$2:$AL$169,MATCH($E4,'Future Scaling Factors'!$F$2:$F$169,0),MATCH(AA$1,'Future Scaling Factors'!$I$1:$AL$1,0))</f>
        <v>3.1140439204049902E-5</v>
      </c>
      <c r="AB4">
        <f>$G4*INDEX('Future Scaling Factors'!$I$2:$AL$169,MATCH($E4,'Future Scaling Factors'!$F$2:$F$169,0),MATCH(AB$1,'Future Scaling Factors'!$I$1:$AL$1,0))</f>
        <v>3.1443332139422482E-5</v>
      </c>
      <c r="AC4">
        <f>$G4*INDEX('Future Scaling Factors'!$I$2:$AL$169,MATCH($E4,'Future Scaling Factors'!$F$2:$F$169,0),MATCH(AC$1,'Future Scaling Factors'!$I$1:$AL$1,0))</f>
        <v>3.167212423219888E-5</v>
      </c>
      <c r="AD4">
        <f>$G4*INDEX('Future Scaling Factors'!$I$2:$AL$169,MATCH($E4,'Future Scaling Factors'!$F$2:$F$169,0),MATCH(AD$1,'Future Scaling Factors'!$I$1:$AL$1,0))</f>
        <v>3.1762867654149081E-5</v>
      </c>
      <c r="AE4">
        <f>$G4*INDEX('Future Scaling Factors'!$I$2:$AL$169,MATCH($E4,'Future Scaling Factors'!$F$2:$F$169,0),MATCH(AE$1,'Future Scaling Factors'!$I$1:$AL$1,0))</f>
        <v>3.1585286237215513E-5</v>
      </c>
      <c r="AF4">
        <f>$G4*INDEX('Future Scaling Factors'!$I$2:$AL$169,MATCH($E4,'Future Scaling Factors'!$F$2:$F$169,0),MATCH(AF$1,'Future Scaling Factors'!$I$1:$AL$1,0))</f>
        <v>3.1144232316890706E-5</v>
      </c>
      <c r="AG4">
        <f>$G4*INDEX('Future Scaling Factors'!$I$2:$AL$169,MATCH($E4,'Future Scaling Factors'!$F$2:$F$169,0),MATCH(AG$1,'Future Scaling Factors'!$I$1:$AL$1,0))</f>
        <v>3.0889850865844953E-5</v>
      </c>
      <c r="AH4">
        <f>$G4*INDEX('Future Scaling Factors'!$I$2:$AL$169,MATCH($E4,'Future Scaling Factors'!$F$2:$F$169,0),MATCH(AH$1,'Future Scaling Factors'!$I$1:$AL$1,0))</f>
        <v>3.0729724707713724E-5</v>
      </c>
      <c r="AI4">
        <f>$G4*INDEX('Future Scaling Factors'!$I$2:$AL$169,MATCH($E4,'Future Scaling Factors'!$F$2:$F$169,0),MATCH(AI$1,'Future Scaling Factors'!$I$1:$AL$1,0))</f>
        <v>3.0722016123553368E-5</v>
      </c>
      <c r="AJ4">
        <f>$G4*INDEX('Future Scaling Factors'!$I$2:$AL$169,MATCH($E4,'Future Scaling Factors'!$F$2:$F$169,0),MATCH(AJ$1,'Future Scaling Factors'!$I$1:$AL$1,0))</f>
        <v>3.0119487362462308E-5</v>
      </c>
      <c r="AL4" t="str">
        <f t="shared" si="2"/>
        <v>Residential Buildings Sector</v>
      </c>
    </row>
    <row r="5" spans="1:38">
      <c r="A5" t="str">
        <f>About!$B$2</f>
        <v>TX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665566594087901E-5</v>
      </c>
      <c r="H5">
        <f>$G5*INDEX('Future Scaling Factors'!$I$2:$AL$169,MATCH($E5,'Future Scaling Factors'!$F$2:$F$169,0),MATCH(H$1,'Future Scaling Factors'!$I$1:$AL$1,0))</f>
        <v>2.318161275068558E-5</v>
      </c>
      <c r="I5">
        <f>$G5*INDEX('Future Scaling Factors'!$I$2:$AL$169,MATCH($E5,'Future Scaling Factors'!$F$2:$F$169,0),MATCH(I$1,'Future Scaling Factors'!$I$1:$AL$1,0))</f>
        <v>2.1977333041248245E-5</v>
      </c>
      <c r="J5">
        <f>$G5*INDEX('Future Scaling Factors'!$I$2:$AL$169,MATCH($E5,'Future Scaling Factors'!$F$2:$F$169,0),MATCH(J$1,'Future Scaling Factors'!$I$1:$AL$1,0))</f>
        <v>2.1969297815725286E-5</v>
      </c>
      <c r="K5">
        <f>$G5*INDEX('Future Scaling Factors'!$I$2:$AL$169,MATCH($E5,'Future Scaling Factors'!$F$2:$F$169,0),MATCH(K$1,'Future Scaling Factors'!$I$1:$AL$1,0))</f>
        <v>2.1265176224567674E-5</v>
      </c>
      <c r="L5">
        <f>$G5*INDEX('Future Scaling Factors'!$I$2:$AL$169,MATCH($E5,'Future Scaling Factors'!$F$2:$F$169,0),MATCH(L$1,'Future Scaling Factors'!$I$1:$AL$1,0))</f>
        <v>2.0580424657400125E-5</v>
      </c>
      <c r="M5">
        <f>$G5*INDEX('Future Scaling Factors'!$I$2:$AL$169,MATCH($E5,'Future Scaling Factors'!$F$2:$F$169,0),MATCH(M$1,'Future Scaling Factors'!$I$1:$AL$1,0))</f>
        <v>2.006570719244994E-5</v>
      </c>
      <c r="N5">
        <f>$G5*INDEX('Future Scaling Factors'!$I$2:$AL$169,MATCH($E5,'Future Scaling Factors'!$F$2:$F$169,0),MATCH(N$1,'Future Scaling Factors'!$I$1:$AL$1,0))</f>
        <v>1.9481127295121172E-5</v>
      </c>
      <c r="O5">
        <f>$G5*INDEX('Future Scaling Factors'!$I$2:$AL$169,MATCH($E5,'Future Scaling Factors'!$F$2:$F$169,0),MATCH(O$1,'Future Scaling Factors'!$I$1:$AL$1,0))</f>
        <v>1.9384105148744938E-5</v>
      </c>
      <c r="P5">
        <f>$G5*INDEX('Future Scaling Factors'!$I$2:$AL$169,MATCH($E5,'Future Scaling Factors'!$F$2:$F$169,0),MATCH(P$1,'Future Scaling Factors'!$I$1:$AL$1,0))</f>
        <v>1.9861483785369043E-5</v>
      </c>
      <c r="Q5">
        <f>$G5*INDEX('Future Scaling Factors'!$I$2:$AL$169,MATCH($E5,'Future Scaling Factors'!$F$2:$F$169,0),MATCH(Q$1,'Future Scaling Factors'!$I$1:$AL$1,0))</f>
        <v>1.9953142041690439E-5</v>
      </c>
      <c r="R5">
        <f>$G5*INDEX('Future Scaling Factors'!$I$2:$AL$169,MATCH($E5,'Future Scaling Factors'!$F$2:$F$169,0),MATCH(R$1,'Future Scaling Factors'!$I$1:$AL$1,0))</f>
        <v>1.9596153863639664E-5</v>
      </c>
      <c r="S5">
        <f>$G5*INDEX('Future Scaling Factors'!$I$2:$AL$169,MATCH($E5,'Future Scaling Factors'!$F$2:$F$169,0),MATCH(S$1,'Future Scaling Factors'!$I$1:$AL$1,0))</f>
        <v>2.0044956410098762E-5</v>
      </c>
      <c r="T5">
        <f>$G5*INDEX('Future Scaling Factors'!$I$2:$AL$169,MATCH($E5,'Future Scaling Factors'!$F$2:$F$169,0),MATCH(T$1,'Future Scaling Factors'!$I$1:$AL$1,0))</f>
        <v>2.0291238383745573E-5</v>
      </c>
      <c r="U5">
        <f>$G5*INDEX('Future Scaling Factors'!$I$2:$AL$169,MATCH($E5,'Future Scaling Factors'!$F$2:$F$169,0),MATCH(U$1,'Future Scaling Factors'!$I$1:$AL$1,0))</f>
        <v>2.0353345986097143E-5</v>
      </c>
      <c r="V5">
        <f>$G5*INDEX('Future Scaling Factors'!$I$2:$AL$169,MATCH($E5,'Future Scaling Factors'!$F$2:$F$169,0),MATCH(V$1,'Future Scaling Factors'!$I$1:$AL$1,0))</f>
        <v>2.0435967171366836E-5</v>
      </c>
      <c r="W5">
        <f>$G5*INDEX('Future Scaling Factors'!$I$2:$AL$169,MATCH($E5,'Future Scaling Factors'!$F$2:$F$169,0),MATCH(W$1,'Future Scaling Factors'!$I$1:$AL$1,0))</f>
        <v>2.0326896354747328E-5</v>
      </c>
      <c r="X5">
        <f>$G5*INDEX('Future Scaling Factors'!$I$2:$AL$169,MATCH($E5,'Future Scaling Factors'!$F$2:$F$169,0),MATCH(X$1,'Future Scaling Factors'!$I$1:$AL$1,0))</f>
        <v>2.024491098521033E-5</v>
      </c>
      <c r="Y5">
        <f>$G5*INDEX('Future Scaling Factors'!$I$2:$AL$169,MATCH($E5,'Future Scaling Factors'!$F$2:$F$169,0),MATCH(Y$1,'Future Scaling Factors'!$I$1:$AL$1,0))</f>
        <v>2.0076287954380662E-5</v>
      </c>
      <c r="Z5">
        <f>$G5*INDEX('Future Scaling Factors'!$I$2:$AL$169,MATCH($E5,'Future Scaling Factors'!$F$2:$F$169,0),MATCH(Z$1,'Future Scaling Factors'!$I$1:$AL$1,0))</f>
        <v>2.0214509293019029E-5</v>
      </c>
      <c r="AA5">
        <f>$G5*INDEX('Future Scaling Factors'!$I$2:$AL$169,MATCH($E5,'Future Scaling Factors'!$F$2:$F$169,0),MATCH(AA$1,'Future Scaling Factors'!$I$1:$AL$1,0))</f>
        <v>2.0432275802554016E-5</v>
      </c>
      <c r="AB5">
        <f>$G5*INDEX('Future Scaling Factors'!$I$2:$AL$169,MATCH($E5,'Future Scaling Factors'!$F$2:$F$169,0),MATCH(AB$1,'Future Scaling Factors'!$I$1:$AL$1,0))</f>
        <v>2.0693098935055345E-5</v>
      </c>
      <c r="AC5">
        <f>$G5*INDEX('Future Scaling Factors'!$I$2:$AL$169,MATCH($E5,'Future Scaling Factors'!$F$2:$F$169,0),MATCH(AC$1,'Future Scaling Factors'!$I$1:$AL$1,0))</f>
        <v>2.0902463431445658E-5</v>
      </c>
      <c r="AD5">
        <f>$G5*INDEX('Future Scaling Factors'!$I$2:$AL$169,MATCH($E5,'Future Scaling Factors'!$F$2:$F$169,0),MATCH(AD$1,'Future Scaling Factors'!$I$1:$AL$1,0))</f>
        <v>2.0950413334729054E-5</v>
      </c>
      <c r="AE5">
        <f>$G5*INDEX('Future Scaling Factors'!$I$2:$AL$169,MATCH($E5,'Future Scaling Factors'!$F$2:$F$169,0),MATCH(AE$1,'Future Scaling Factors'!$I$1:$AL$1,0))</f>
        <v>2.076684522396558E-5</v>
      </c>
      <c r="AF5">
        <f>$G5*INDEX('Future Scaling Factors'!$I$2:$AL$169,MATCH($E5,'Future Scaling Factors'!$F$2:$F$169,0),MATCH(AF$1,'Future Scaling Factors'!$I$1:$AL$1,0))</f>
        <v>2.0255277282477939E-5</v>
      </c>
      <c r="AG5">
        <f>$G5*INDEX('Future Scaling Factors'!$I$2:$AL$169,MATCH($E5,'Future Scaling Factors'!$F$2:$F$169,0),MATCH(AG$1,'Future Scaling Factors'!$I$1:$AL$1,0))</f>
        <v>1.9853690306233133E-5</v>
      </c>
      <c r="AH5">
        <f>$G5*INDEX('Future Scaling Factors'!$I$2:$AL$169,MATCH($E5,'Future Scaling Factors'!$F$2:$F$169,0),MATCH(AH$1,'Future Scaling Factors'!$I$1:$AL$1,0))</f>
        <v>1.9695300195354086E-5</v>
      </c>
      <c r="AI5">
        <f>$G5*INDEX('Future Scaling Factors'!$I$2:$AL$169,MATCH($E5,'Future Scaling Factors'!$F$2:$F$169,0),MATCH(AI$1,'Future Scaling Factors'!$I$1:$AL$1,0))</f>
        <v>1.9655620443549707E-5</v>
      </c>
      <c r="AJ5">
        <f>$G5*INDEX('Future Scaling Factors'!$I$2:$AL$169,MATCH($E5,'Future Scaling Factors'!$F$2:$F$169,0),MATCH(AJ$1,'Future Scaling Factors'!$I$1:$AL$1,0))</f>
        <v>1.9166506118681855E-5</v>
      </c>
      <c r="AL5" t="str">
        <f t="shared" si="2"/>
        <v>Commercial Buildings Sector</v>
      </c>
    </row>
    <row r="6" spans="1:38">
      <c r="A6" t="str">
        <f>About!$B$2</f>
        <v>TX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09109126471561E-5</v>
      </c>
      <c r="H6">
        <f>$G6*INDEX('Future Scaling Factors'!$I$2:$AL$169,MATCH($E6,'Future Scaling Factors'!$F$2:$F$169,0),MATCH(H$1,'Future Scaling Factors'!$I$1:$AL$1,0))</f>
        <v>1.6255282209415101E-5</v>
      </c>
      <c r="I6">
        <f>$G6*INDEX('Future Scaling Factors'!$I$2:$AL$169,MATCH($E6,'Future Scaling Factors'!$F$2:$F$169,0),MATCH(I$1,'Future Scaling Factors'!$I$1:$AL$1,0))</f>
        <v>1.6119911923076609E-5</v>
      </c>
      <c r="J6">
        <f>$G6*INDEX('Future Scaling Factors'!$I$2:$AL$169,MATCH($E6,'Future Scaling Factors'!$F$2:$F$169,0),MATCH(J$1,'Future Scaling Factors'!$I$1:$AL$1,0))</f>
        <v>1.5834354203581119E-5</v>
      </c>
      <c r="K6">
        <f>$G6*INDEX('Future Scaling Factors'!$I$2:$AL$169,MATCH($E6,'Future Scaling Factors'!$F$2:$F$169,0),MATCH(K$1,'Future Scaling Factors'!$I$1:$AL$1,0))</f>
        <v>1.5060082732558553E-5</v>
      </c>
      <c r="L6">
        <f>$G6*INDEX('Future Scaling Factors'!$I$2:$AL$169,MATCH($E6,'Future Scaling Factors'!$F$2:$F$169,0),MATCH(L$1,'Future Scaling Factors'!$I$1:$AL$1,0))</f>
        <v>1.4359958061751973E-5</v>
      </c>
      <c r="M6">
        <f>$G6*INDEX('Future Scaling Factors'!$I$2:$AL$169,MATCH($E6,'Future Scaling Factors'!$F$2:$F$169,0),MATCH(M$1,'Future Scaling Factors'!$I$1:$AL$1,0))</f>
        <v>1.3956767416074401E-5</v>
      </c>
      <c r="N6">
        <f>$G6*INDEX('Future Scaling Factors'!$I$2:$AL$169,MATCH($E6,'Future Scaling Factors'!$F$2:$F$169,0),MATCH(N$1,'Future Scaling Factors'!$I$1:$AL$1,0))</f>
        <v>1.3651915150275288E-5</v>
      </c>
      <c r="O6">
        <f>$G6*INDEX('Future Scaling Factors'!$I$2:$AL$169,MATCH($E6,'Future Scaling Factors'!$F$2:$F$169,0),MATCH(O$1,'Future Scaling Factors'!$I$1:$AL$1,0))</f>
        <v>1.3593636147360244E-5</v>
      </c>
      <c r="P6">
        <f>$G6*INDEX('Future Scaling Factors'!$I$2:$AL$169,MATCH($E6,'Future Scaling Factors'!$F$2:$F$169,0),MATCH(P$1,'Future Scaling Factors'!$I$1:$AL$1,0))</f>
        <v>1.3814888107298567E-5</v>
      </c>
      <c r="Q6">
        <f>$G6*INDEX('Future Scaling Factors'!$I$2:$AL$169,MATCH($E6,'Future Scaling Factors'!$F$2:$F$169,0),MATCH(Q$1,'Future Scaling Factors'!$I$1:$AL$1,0))</f>
        <v>1.3917700755066063E-5</v>
      </c>
      <c r="R6">
        <f>$G6*INDEX('Future Scaling Factors'!$I$2:$AL$169,MATCH($E6,'Future Scaling Factors'!$F$2:$F$169,0),MATCH(R$1,'Future Scaling Factors'!$I$1:$AL$1,0))</f>
        <v>1.3924575391344902E-5</v>
      </c>
      <c r="S6">
        <f>$G6*INDEX('Future Scaling Factors'!$I$2:$AL$169,MATCH($E6,'Future Scaling Factors'!$F$2:$F$169,0),MATCH(S$1,'Future Scaling Factors'!$I$1:$AL$1,0))</f>
        <v>1.4379907111634811E-5</v>
      </c>
      <c r="T6">
        <f>$G6*INDEX('Future Scaling Factors'!$I$2:$AL$169,MATCH($E6,'Future Scaling Factors'!$F$2:$F$169,0),MATCH(T$1,'Future Scaling Factors'!$I$1:$AL$1,0))</f>
        <v>1.4584000273791172E-5</v>
      </c>
      <c r="U6">
        <f>$G6*INDEX('Future Scaling Factors'!$I$2:$AL$169,MATCH($E6,'Future Scaling Factors'!$F$2:$F$169,0),MATCH(U$1,'Future Scaling Factors'!$I$1:$AL$1,0))</f>
        <v>1.4654818970280778E-5</v>
      </c>
      <c r="V6">
        <f>$G6*INDEX('Future Scaling Factors'!$I$2:$AL$169,MATCH($E6,'Future Scaling Factors'!$F$2:$F$169,0),MATCH(V$1,'Future Scaling Factors'!$I$1:$AL$1,0))</f>
        <v>1.4818005658736025E-5</v>
      </c>
      <c r="W6">
        <f>$G6*INDEX('Future Scaling Factors'!$I$2:$AL$169,MATCH($E6,'Future Scaling Factors'!$F$2:$F$169,0),MATCH(W$1,'Future Scaling Factors'!$I$1:$AL$1,0))</f>
        <v>1.4916986798708433E-5</v>
      </c>
      <c r="X6">
        <f>$G6*INDEX('Future Scaling Factors'!$I$2:$AL$169,MATCH($E6,'Future Scaling Factors'!$F$2:$F$169,0),MATCH(X$1,'Future Scaling Factors'!$I$1:$AL$1,0))</f>
        <v>1.5145507976030773E-5</v>
      </c>
      <c r="Y6">
        <f>$G6*INDEX('Future Scaling Factors'!$I$2:$AL$169,MATCH($E6,'Future Scaling Factors'!$F$2:$F$169,0),MATCH(Y$1,'Future Scaling Factors'!$I$1:$AL$1,0))</f>
        <v>1.5159888265197128E-5</v>
      </c>
      <c r="Z6">
        <f>$G6*INDEX('Future Scaling Factors'!$I$2:$AL$169,MATCH($E6,'Future Scaling Factors'!$F$2:$F$169,0),MATCH(Z$1,'Future Scaling Factors'!$I$1:$AL$1,0))</f>
        <v>1.5301234419741564E-5</v>
      </c>
      <c r="AA6">
        <f>$G6*INDEX('Future Scaling Factors'!$I$2:$AL$169,MATCH($E6,'Future Scaling Factors'!$F$2:$F$169,0),MATCH(AA$1,'Future Scaling Factors'!$I$1:$AL$1,0))</f>
        <v>1.5518841201851133E-5</v>
      </c>
      <c r="AB6">
        <f>$G6*INDEX('Future Scaling Factors'!$I$2:$AL$169,MATCH($E6,'Future Scaling Factors'!$F$2:$F$169,0),MATCH(AB$1,'Future Scaling Factors'!$I$1:$AL$1,0))</f>
        <v>1.554990820069147E-5</v>
      </c>
      <c r="AC6">
        <f>$G6*INDEX('Future Scaling Factors'!$I$2:$AL$169,MATCH($E6,'Future Scaling Factors'!$F$2:$F$169,0),MATCH(AC$1,'Future Scaling Factors'!$I$1:$AL$1,0))</f>
        <v>1.5567640863453771E-5</v>
      </c>
      <c r="AD6">
        <f>$G6*INDEX('Future Scaling Factors'!$I$2:$AL$169,MATCH($E6,'Future Scaling Factors'!$F$2:$F$169,0),MATCH(AD$1,'Future Scaling Factors'!$I$1:$AL$1,0))</f>
        <v>1.5562492519510067E-5</v>
      </c>
      <c r="AE6">
        <f>$G6*INDEX('Future Scaling Factors'!$I$2:$AL$169,MATCH($E6,'Future Scaling Factors'!$F$2:$F$169,0),MATCH(AE$1,'Future Scaling Factors'!$I$1:$AL$1,0))</f>
        <v>1.5423575700619115E-5</v>
      </c>
      <c r="AF6">
        <f>$G6*INDEX('Future Scaling Factors'!$I$2:$AL$169,MATCH($E6,'Future Scaling Factors'!$F$2:$F$169,0),MATCH(AF$1,'Future Scaling Factors'!$I$1:$AL$1,0))</f>
        <v>1.5243138615196777E-5</v>
      </c>
      <c r="AG6">
        <f>$G6*INDEX('Future Scaling Factors'!$I$2:$AL$169,MATCH($E6,'Future Scaling Factors'!$F$2:$F$169,0),MATCH(AG$1,'Future Scaling Factors'!$I$1:$AL$1,0))</f>
        <v>1.5124309419314885E-5</v>
      </c>
      <c r="AH6">
        <f>$G6*INDEX('Future Scaling Factors'!$I$2:$AL$169,MATCH($E6,'Future Scaling Factors'!$F$2:$F$169,0),MATCH(AH$1,'Future Scaling Factors'!$I$1:$AL$1,0))</f>
        <v>1.5037325423897423E-5</v>
      </c>
      <c r="AI6">
        <f>$G6*INDEX('Future Scaling Factors'!$I$2:$AL$169,MATCH($E6,'Future Scaling Factors'!$F$2:$F$169,0),MATCH(AI$1,'Future Scaling Factors'!$I$1:$AL$1,0))</f>
        <v>1.5005277452587277E-5</v>
      </c>
      <c r="AJ6">
        <f>$G6*INDEX('Future Scaling Factors'!$I$2:$AL$169,MATCH($E6,'Future Scaling Factors'!$F$2:$F$169,0),MATCH(AJ$1,'Future Scaling Factors'!$I$1:$AL$1,0))</f>
        <v>1.4745827849550821E-5</v>
      </c>
      <c r="AL6" t="str">
        <f t="shared" si="2"/>
        <v>Industry Sector</v>
      </c>
    </row>
    <row r="7" spans="1:38">
      <c r="A7" t="str">
        <f>About!$B$2</f>
        <v>TX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09109126471561E-5</v>
      </c>
      <c r="H7">
        <f>$G7*INDEX('Future Scaling Factors'!$I$2:$AL$169,MATCH($E7,'Future Scaling Factors'!$F$2:$F$169,0),MATCH(H$1,'Future Scaling Factors'!$I$1:$AL$1,0))</f>
        <v>1.6427954695966549E-5</v>
      </c>
      <c r="I7">
        <f>$G7*INDEX('Future Scaling Factors'!$I$2:$AL$169,MATCH($E7,'Future Scaling Factors'!$F$2:$F$169,0),MATCH(I$1,'Future Scaling Factors'!$I$1:$AL$1,0))</f>
        <v>1.5755171281003484E-5</v>
      </c>
      <c r="J7">
        <f>$G7*INDEX('Future Scaling Factors'!$I$2:$AL$169,MATCH($E7,'Future Scaling Factors'!$F$2:$F$169,0),MATCH(J$1,'Future Scaling Factors'!$I$1:$AL$1,0))</f>
        <v>1.5789237700540482E-5</v>
      </c>
      <c r="K7">
        <f>$G7*INDEX('Future Scaling Factors'!$I$2:$AL$169,MATCH($E7,'Future Scaling Factors'!$F$2:$F$169,0),MATCH(K$1,'Future Scaling Factors'!$I$1:$AL$1,0))</f>
        <v>1.528419704773606E-5</v>
      </c>
      <c r="L7">
        <f>$G7*INDEX('Future Scaling Factors'!$I$2:$AL$169,MATCH($E7,'Future Scaling Factors'!$F$2:$F$169,0),MATCH(L$1,'Future Scaling Factors'!$I$1:$AL$1,0))</f>
        <v>1.4781373818954738E-5</v>
      </c>
      <c r="M7">
        <f>$G7*INDEX('Future Scaling Factors'!$I$2:$AL$169,MATCH($E7,'Future Scaling Factors'!$F$2:$F$169,0),MATCH(M$1,'Future Scaling Factors'!$I$1:$AL$1,0))</f>
        <v>1.4445810204457764E-5</v>
      </c>
      <c r="N7">
        <f>$G7*INDEX('Future Scaling Factors'!$I$2:$AL$169,MATCH($E7,'Future Scaling Factors'!$F$2:$F$169,0),MATCH(N$1,'Future Scaling Factors'!$I$1:$AL$1,0))</f>
        <v>1.4129286548807191E-5</v>
      </c>
      <c r="O7">
        <f>$G7*INDEX('Future Scaling Factors'!$I$2:$AL$169,MATCH($E7,'Future Scaling Factors'!$F$2:$F$169,0),MATCH(O$1,'Future Scaling Factors'!$I$1:$AL$1,0))</f>
        <v>1.4084510538656491E-5</v>
      </c>
      <c r="P7">
        <f>$G7*INDEX('Future Scaling Factors'!$I$2:$AL$169,MATCH($E7,'Future Scaling Factors'!$F$2:$F$169,0),MATCH(P$1,'Future Scaling Factors'!$I$1:$AL$1,0))</f>
        <v>1.438234648396901E-5</v>
      </c>
      <c r="Q7">
        <f>$G7*INDEX('Future Scaling Factors'!$I$2:$AL$169,MATCH($E7,'Future Scaling Factors'!$F$2:$F$169,0),MATCH(Q$1,'Future Scaling Factors'!$I$1:$AL$1,0))</f>
        <v>1.4481004156301411E-5</v>
      </c>
      <c r="R7">
        <f>$G7*INDEX('Future Scaling Factors'!$I$2:$AL$169,MATCH($E7,'Future Scaling Factors'!$F$2:$F$169,0),MATCH(R$1,'Future Scaling Factors'!$I$1:$AL$1,0))</f>
        <v>1.4358150887863941E-5</v>
      </c>
      <c r="S7">
        <f>$G7*INDEX('Future Scaling Factors'!$I$2:$AL$169,MATCH($E7,'Future Scaling Factors'!$F$2:$F$169,0),MATCH(S$1,'Future Scaling Factors'!$I$1:$AL$1,0))</f>
        <v>1.4732540490259625E-5</v>
      </c>
      <c r="T7">
        <f>$G7*INDEX('Future Scaling Factors'!$I$2:$AL$169,MATCH($E7,'Future Scaling Factors'!$F$2:$F$169,0),MATCH(T$1,'Future Scaling Factors'!$I$1:$AL$1,0))</f>
        <v>1.4931708089042524E-5</v>
      </c>
      <c r="U7">
        <f>$G7*INDEX('Future Scaling Factors'!$I$2:$AL$169,MATCH($E7,'Future Scaling Factors'!$F$2:$F$169,0),MATCH(U$1,'Future Scaling Factors'!$I$1:$AL$1,0))</f>
        <v>1.4993427982784961E-5</v>
      </c>
      <c r="V7">
        <f>$G7*INDEX('Future Scaling Factors'!$I$2:$AL$169,MATCH($E7,'Future Scaling Factors'!$F$2:$F$169,0),MATCH(V$1,'Future Scaling Factors'!$I$1:$AL$1,0))</f>
        <v>1.509811713834816E-5</v>
      </c>
      <c r="W7">
        <f>$G7*INDEX('Future Scaling Factors'!$I$2:$AL$169,MATCH($E7,'Future Scaling Factors'!$F$2:$F$169,0),MATCH(W$1,'Future Scaling Factors'!$I$1:$AL$1,0))</f>
        <v>1.5114228996356365E-5</v>
      </c>
      <c r="X7">
        <f>$G7*INDEX('Future Scaling Factors'!$I$2:$AL$169,MATCH($E7,'Future Scaling Factors'!$F$2:$F$169,0),MATCH(X$1,'Future Scaling Factors'!$I$1:$AL$1,0))</f>
        <v>1.5183114647234499E-5</v>
      </c>
      <c r="Y7">
        <f>$G7*INDEX('Future Scaling Factors'!$I$2:$AL$169,MATCH($E7,'Future Scaling Factors'!$F$2:$F$169,0),MATCH(Y$1,'Future Scaling Factors'!$I$1:$AL$1,0))</f>
        <v>1.5149754971913631E-5</v>
      </c>
      <c r="Z7">
        <f>$G7*INDEX('Future Scaling Factors'!$I$2:$AL$169,MATCH($E7,'Future Scaling Factors'!$F$2:$F$169,0),MATCH(Z$1,'Future Scaling Factors'!$I$1:$AL$1,0))</f>
        <v>1.526307449683148E-5</v>
      </c>
      <c r="AA7">
        <f>$G7*INDEX('Future Scaling Factors'!$I$2:$AL$169,MATCH($E7,'Future Scaling Factors'!$F$2:$F$169,0),MATCH(AA$1,'Future Scaling Factors'!$I$1:$AL$1,0))</f>
        <v>1.5438098185095861E-5</v>
      </c>
      <c r="AB7">
        <f>$G7*INDEX('Future Scaling Factors'!$I$2:$AL$169,MATCH($E7,'Future Scaling Factors'!$F$2:$F$169,0),MATCH(AB$1,'Future Scaling Factors'!$I$1:$AL$1,0))</f>
        <v>1.5573435769885306E-5</v>
      </c>
      <c r="AC7">
        <f>$G7*INDEX('Future Scaling Factors'!$I$2:$AL$169,MATCH($E7,'Future Scaling Factors'!$F$2:$F$169,0),MATCH(AC$1,'Future Scaling Factors'!$I$1:$AL$1,0))</f>
        <v>1.5677118741910282E-5</v>
      </c>
      <c r="AD7">
        <f>$G7*INDEX('Future Scaling Factors'!$I$2:$AL$169,MATCH($E7,'Future Scaling Factors'!$F$2:$F$169,0),MATCH(AD$1,'Future Scaling Factors'!$I$1:$AL$1,0))</f>
        <v>1.5714241352652157E-5</v>
      </c>
      <c r="AE7">
        <f>$G7*INDEX('Future Scaling Factors'!$I$2:$AL$169,MATCH($E7,'Future Scaling Factors'!$F$2:$F$169,0),MATCH(AE$1,'Future Scaling Factors'!$I$1:$AL$1,0))</f>
        <v>1.5610574111023087E-5</v>
      </c>
      <c r="AF7">
        <f>$G7*INDEX('Future Scaling Factors'!$I$2:$AL$169,MATCH($E7,'Future Scaling Factors'!$F$2:$F$169,0),MATCH(AF$1,'Future Scaling Factors'!$I$1:$AL$1,0))</f>
        <v>1.5368350733241938E-5</v>
      </c>
      <c r="AG7">
        <f>$G7*INDEX('Future Scaling Factors'!$I$2:$AL$169,MATCH($E7,'Future Scaling Factors'!$F$2:$F$169,0),MATCH(AG$1,'Future Scaling Factors'!$I$1:$AL$1,0))</f>
        <v>1.5211121493548007E-5</v>
      </c>
      <c r="AH7">
        <f>$G7*INDEX('Future Scaling Factors'!$I$2:$AL$169,MATCH($E7,'Future Scaling Factors'!$F$2:$F$169,0),MATCH(AH$1,'Future Scaling Factors'!$I$1:$AL$1,0))</f>
        <v>1.5129086917090804E-5</v>
      </c>
      <c r="AI7">
        <f>$G7*INDEX('Future Scaling Factors'!$I$2:$AL$169,MATCH($E7,'Future Scaling Factors'!$F$2:$F$169,0),MATCH(AI$1,'Future Scaling Factors'!$I$1:$AL$1,0))</f>
        <v>1.5118243056312034E-5</v>
      </c>
      <c r="AJ7">
        <f>$G7*INDEX('Future Scaling Factors'!$I$2:$AL$169,MATCH($E7,'Future Scaling Factors'!$F$2:$F$169,0),MATCH(AJ$1,'Future Scaling Factors'!$I$1:$AL$1,0))</f>
        <v>1.4814566077919163E-5</v>
      </c>
      <c r="AL7" t="str">
        <f t="shared" si="2"/>
        <v>District Heating Sector</v>
      </c>
    </row>
    <row r="8" spans="1:38">
      <c r="A8" t="str">
        <f>About!$B$2</f>
        <v>TX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X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09109126471561E-5</v>
      </c>
      <c r="H9">
        <f>$G9*INDEX('Future Scaling Factors'!$I$2:$AL$169,MATCH($E9,'Future Scaling Factors'!$F$2:$F$169,0),MATCH(H$1,'Future Scaling Factors'!$I$1:$AL$1,0))</f>
        <v>1.6427954695966549E-5</v>
      </c>
      <c r="I9">
        <f>$G9*INDEX('Future Scaling Factors'!$I$2:$AL$169,MATCH($E9,'Future Scaling Factors'!$F$2:$F$169,0),MATCH(I$1,'Future Scaling Factors'!$I$1:$AL$1,0))</f>
        <v>1.5755171281003484E-5</v>
      </c>
      <c r="J9">
        <f>$G9*INDEX('Future Scaling Factors'!$I$2:$AL$169,MATCH($E9,'Future Scaling Factors'!$F$2:$F$169,0),MATCH(J$1,'Future Scaling Factors'!$I$1:$AL$1,0))</f>
        <v>1.5789237700540482E-5</v>
      </c>
      <c r="K9">
        <f>$G9*INDEX('Future Scaling Factors'!$I$2:$AL$169,MATCH($E9,'Future Scaling Factors'!$F$2:$F$169,0),MATCH(K$1,'Future Scaling Factors'!$I$1:$AL$1,0))</f>
        <v>1.528419704773606E-5</v>
      </c>
      <c r="L9">
        <f>$G9*INDEX('Future Scaling Factors'!$I$2:$AL$169,MATCH($E9,'Future Scaling Factors'!$F$2:$F$169,0),MATCH(L$1,'Future Scaling Factors'!$I$1:$AL$1,0))</f>
        <v>1.4781373818954738E-5</v>
      </c>
      <c r="M9">
        <f>$G9*INDEX('Future Scaling Factors'!$I$2:$AL$169,MATCH($E9,'Future Scaling Factors'!$F$2:$F$169,0),MATCH(M$1,'Future Scaling Factors'!$I$1:$AL$1,0))</f>
        <v>1.4445810204457764E-5</v>
      </c>
      <c r="N9">
        <f>$G9*INDEX('Future Scaling Factors'!$I$2:$AL$169,MATCH($E9,'Future Scaling Factors'!$F$2:$F$169,0),MATCH(N$1,'Future Scaling Factors'!$I$1:$AL$1,0))</f>
        <v>1.4129286548807191E-5</v>
      </c>
      <c r="O9">
        <f>$G9*INDEX('Future Scaling Factors'!$I$2:$AL$169,MATCH($E9,'Future Scaling Factors'!$F$2:$F$169,0),MATCH(O$1,'Future Scaling Factors'!$I$1:$AL$1,0))</f>
        <v>1.4084510538656491E-5</v>
      </c>
      <c r="P9">
        <f>$G9*INDEX('Future Scaling Factors'!$I$2:$AL$169,MATCH($E9,'Future Scaling Factors'!$F$2:$F$169,0),MATCH(P$1,'Future Scaling Factors'!$I$1:$AL$1,0))</f>
        <v>1.438234648396901E-5</v>
      </c>
      <c r="Q9">
        <f>$G9*INDEX('Future Scaling Factors'!$I$2:$AL$169,MATCH($E9,'Future Scaling Factors'!$F$2:$F$169,0),MATCH(Q$1,'Future Scaling Factors'!$I$1:$AL$1,0))</f>
        <v>1.4481004156301411E-5</v>
      </c>
      <c r="R9">
        <f>$G9*INDEX('Future Scaling Factors'!$I$2:$AL$169,MATCH($E9,'Future Scaling Factors'!$F$2:$F$169,0),MATCH(R$1,'Future Scaling Factors'!$I$1:$AL$1,0))</f>
        <v>1.4358150887863941E-5</v>
      </c>
      <c r="S9">
        <f>$G9*INDEX('Future Scaling Factors'!$I$2:$AL$169,MATCH($E9,'Future Scaling Factors'!$F$2:$F$169,0),MATCH(S$1,'Future Scaling Factors'!$I$1:$AL$1,0))</f>
        <v>1.4732540490259625E-5</v>
      </c>
      <c r="T9">
        <f>$G9*INDEX('Future Scaling Factors'!$I$2:$AL$169,MATCH($E9,'Future Scaling Factors'!$F$2:$F$169,0),MATCH(T$1,'Future Scaling Factors'!$I$1:$AL$1,0))</f>
        <v>1.4931708089042524E-5</v>
      </c>
      <c r="U9">
        <f>$G9*INDEX('Future Scaling Factors'!$I$2:$AL$169,MATCH($E9,'Future Scaling Factors'!$F$2:$F$169,0),MATCH(U$1,'Future Scaling Factors'!$I$1:$AL$1,0))</f>
        <v>1.4993427982784961E-5</v>
      </c>
      <c r="V9">
        <f>$G9*INDEX('Future Scaling Factors'!$I$2:$AL$169,MATCH($E9,'Future Scaling Factors'!$F$2:$F$169,0),MATCH(V$1,'Future Scaling Factors'!$I$1:$AL$1,0))</f>
        <v>1.509811713834816E-5</v>
      </c>
      <c r="W9">
        <f>$G9*INDEX('Future Scaling Factors'!$I$2:$AL$169,MATCH($E9,'Future Scaling Factors'!$F$2:$F$169,0),MATCH(W$1,'Future Scaling Factors'!$I$1:$AL$1,0))</f>
        <v>1.5114228996356365E-5</v>
      </c>
      <c r="X9">
        <f>$G9*INDEX('Future Scaling Factors'!$I$2:$AL$169,MATCH($E9,'Future Scaling Factors'!$F$2:$F$169,0),MATCH(X$1,'Future Scaling Factors'!$I$1:$AL$1,0))</f>
        <v>1.5183114647234499E-5</v>
      </c>
      <c r="Y9">
        <f>$G9*INDEX('Future Scaling Factors'!$I$2:$AL$169,MATCH($E9,'Future Scaling Factors'!$F$2:$F$169,0),MATCH(Y$1,'Future Scaling Factors'!$I$1:$AL$1,0))</f>
        <v>1.5149754971913631E-5</v>
      </c>
      <c r="Z9">
        <f>$G9*INDEX('Future Scaling Factors'!$I$2:$AL$169,MATCH($E9,'Future Scaling Factors'!$F$2:$F$169,0),MATCH(Z$1,'Future Scaling Factors'!$I$1:$AL$1,0))</f>
        <v>1.526307449683148E-5</v>
      </c>
      <c r="AA9">
        <f>$G9*INDEX('Future Scaling Factors'!$I$2:$AL$169,MATCH($E9,'Future Scaling Factors'!$F$2:$F$169,0),MATCH(AA$1,'Future Scaling Factors'!$I$1:$AL$1,0))</f>
        <v>1.5438098185095861E-5</v>
      </c>
      <c r="AB9">
        <f>$G9*INDEX('Future Scaling Factors'!$I$2:$AL$169,MATCH($E9,'Future Scaling Factors'!$F$2:$F$169,0),MATCH(AB$1,'Future Scaling Factors'!$I$1:$AL$1,0))</f>
        <v>1.5573435769885306E-5</v>
      </c>
      <c r="AC9">
        <f>$G9*INDEX('Future Scaling Factors'!$I$2:$AL$169,MATCH($E9,'Future Scaling Factors'!$F$2:$F$169,0),MATCH(AC$1,'Future Scaling Factors'!$I$1:$AL$1,0))</f>
        <v>1.5677118741910282E-5</v>
      </c>
      <c r="AD9">
        <f>$G9*INDEX('Future Scaling Factors'!$I$2:$AL$169,MATCH($E9,'Future Scaling Factors'!$F$2:$F$169,0),MATCH(AD$1,'Future Scaling Factors'!$I$1:$AL$1,0))</f>
        <v>1.5714241352652157E-5</v>
      </c>
      <c r="AE9">
        <f>$G9*INDEX('Future Scaling Factors'!$I$2:$AL$169,MATCH($E9,'Future Scaling Factors'!$F$2:$F$169,0),MATCH(AE$1,'Future Scaling Factors'!$I$1:$AL$1,0))</f>
        <v>1.5610574111023087E-5</v>
      </c>
      <c r="AF9">
        <f>$G9*INDEX('Future Scaling Factors'!$I$2:$AL$169,MATCH($E9,'Future Scaling Factors'!$F$2:$F$169,0),MATCH(AF$1,'Future Scaling Factors'!$I$1:$AL$1,0))</f>
        <v>1.5368350733241938E-5</v>
      </c>
      <c r="AG9">
        <f>$G9*INDEX('Future Scaling Factors'!$I$2:$AL$169,MATCH($E9,'Future Scaling Factors'!$F$2:$F$169,0),MATCH(AG$1,'Future Scaling Factors'!$I$1:$AL$1,0))</f>
        <v>1.5211121493548007E-5</v>
      </c>
      <c r="AH9">
        <f>$G9*INDEX('Future Scaling Factors'!$I$2:$AL$169,MATCH($E9,'Future Scaling Factors'!$F$2:$F$169,0),MATCH(AH$1,'Future Scaling Factors'!$I$1:$AL$1,0))</f>
        <v>1.5129086917090804E-5</v>
      </c>
      <c r="AI9">
        <f>$G9*INDEX('Future Scaling Factors'!$I$2:$AL$169,MATCH($E9,'Future Scaling Factors'!$F$2:$F$169,0),MATCH(AI$1,'Future Scaling Factors'!$I$1:$AL$1,0))</f>
        <v>1.5118243056312034E-5</v>
      </c>
      <c r="AJ9">
        <f>$G9*INDEX('Future Scaling Factors'!$I$2:$AL$169,MATCH($E9,'Future Scaling Factors'!$F$2:$F$169,0),MATCH(AJ$1,'Future Scaling Factors'!$I$1:$AL$1,0))</f>
        <v>1.4814566077919163E-5</v>
      </c>
      <c r="AL9" t="str">
        <f t="shared" si="2"/>
        <v>Geoengineering Sector</v>
      </c>
    </row>
    <row r="10" spans="1:38">
      <c r="A10" t="str">
        <f>About!$B$2</f>
        <v>TX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X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301769199542382E-6</v>
      </c>
      <c r="H11">
        <f>$G11*INDEX('Future Scaling Factors'!$I$2:$AL$169,MATCH($E11,'Future Scaling Factors'!$F$2:$F$169,0),MATCH(H$1,'Future Scaling Factors'!$I$1:$AL$1,0))</f>
        <v>1.8043983530095165E-6</v>
      </c>
      <c r="I11">
        <f>$G11*INDEX('Future Scaling Factors'!$I$2:$AL$169,MATCH($E11,'Future Scaling Factors'!$F$2:$F$169,0),MATCH(I$1,'Future Scaling Factors'!$I$1:$AL$1,0))</f>
        <v>2.0514281828473645E-6</v>
      </c>
      <c r="J11">
        <f>$G11*INDEX('Future Scaling Factors'!$I$2:$AL$169,MATCH($E11,'Future Scaling Factors'!$F$2:$F$169,0),MATCH(J$1,'Future Scaling Factors'!$I$1:$AL$1,0))</f>
        <v>2.0151743431144159E-6</v>
      </c>
      <c r="K11">
        <f>$G11*INDEX('Future Scaling Factors'!$I$2:$AL$169,MATCH($E11,'Future Scaling Factors'!$F$2:$F$169,0),MATCH(K$1,'Future Scaling Factors'!$I$1:$AL$1,0))</f>
        <v>2.0745478771683767E-6</v>
      </c>
      <c r="L11">
        <f>$G11*INDEX('Future Scaling Factors'!$I$2:$AL$169,MATCH($E11,'Future Scaling Factors'!$F$2:$F$169,0),MATCH(L$1,'Future Scaling Factors'!$I$1:$AL$1,0))</f>
        <v>2.0753053804179285E-6</v>
      </c>
      <c r="M11">
        <f>$G11*INDEX('Future Scaling Factors'!$I$2:$AL$169,MATCH($E11,'Future Scaling Factors'!$F$2:$F$169,0),MATCH(M$1,'Future Scaling Factors'!$I$1:$AL$1,0))</f>
        <v>2.0540881335293274E-6</v>
      </c>
      <c r="N11">
        <f>$G11*INDEX('Future Scaling Factors'!$I$2:$AL$169,MATCH($E11,'Future Scaling Factors'!$F$2:$F$169,0),MATCH(N$1,'Future Scaling Factors'!$I$1:$AL$1,0))</f>
        <v>2.0325580715336238E-6</v>
      </c>
      <c r="O11">
        <f>$G11*INDEX('Future Scaling Factors'!$I$2:$AL$169,MATCH($E11,'Future Scaling Factors'!$F$2:$F$169,0),MATCH(O$1,'Future Scaling Factors'!$I$1:$AL$1,0))</f>
        <v>2.0113438914597985E-6</v>
      </c>
      <c r="P11">
        <f>$G11*INDEX('Future Scaling Factors'!$I$2:$AL$169,MATCH($E11,'Future Scaling Factors'!$F$2:$F$169,0),MATCH(P$1,'Future Scaling Factors'!$I$1:$AL$1,0))</f>
        <v>1.9926986798962616E-6</v>
      </c>
      <c r="Q11">
        <f>$G11*INDEX('Future Scaling Factors'!$I$2:$AL$169,MATCH($E11,'Future Scaling Factors'!$F$2:$F$169,0),MATCH(Q$1,'Future Scaling Factors'!$I$1:$AL$1,0))</f>
        <v>1.9764844301781167E-6</v>
      </c>
      <c r="R11">
        <f>$G11*INDEX('Future Scaling Factors'!$I$2:$AL$169,MATCH($E11,'Future Scaling Factors'!$F$2:$F$169,0),MATCH(R$1,'Future Scaling Factors'!$I$1:$AL$1,0))</f>
        <v>1.9610246168947483E-6</v>
      </c>
      <c r="S11">
        <f>$G11*INDEX('Future Scaling Factors'!$I$2:$AL$169,MATCH($E11,'Future Scaling Factors'!$F$2:$F$169,0),MATCH(S$1,'Future Scaling Factors'!$I$1:$AL$1,0))</f>
        <v>1.9534414062264927E-6</v>
      </c>
      <c r="T11">
        <f>$G11*INDEX('Future Scaling Factors'!$I$2:$AL$169,MATCH($E11,'Future Scaling Factors'!$F$2:$F$169,0),MATCH(T$1,'Future Scaling Factors'!$I$1:$AL$1,0))</f>
        <v>1.9506495825091825E-6</v>
      </c>
      <c r="U11">
        <f>$G11*INDEX('Future Scaling Factors'!$I$2:$AL$169,MATCH($E11,'Future Scaling Factors'!$F$2:$F$169,0),MATCH(U$1,'Future Scaling Factors'!$I$1:$AL$1,0))</f>
        <v>1.9495312173877117E-6</v>
      </c>
      <c r="V11">
        <f>$G11*INDEX('Future Scaling Factors'!$I$2:$AL$169,MATCH($E11,'Future Scaling Factors'!$F$2:$F$169,0),MATCH(V$1,'Future Scaling Factors'!$I$1:$AL$1,0))</f>
        <v>1.9511740078357957E-6</v>
      </c>
      <c r="W11">
        <f>$G11*INDEX('Future Scaling Factors'!$I$2:$AL$169,MATCH($E11,'Future Scaling Factors'!$F$2:$F$169,0),MATCH(W$1,'Future Scaling Factors'!$I$1:$AL$1,0))</f>
        <v>1.9547294684322086E-6</v>
      </c>
      <c r="X11">
        <f>$G11*INDEX('Future Scaling Factors'!$I$2:$AL$169,MATCH($E11,'Future Scaling Factors'!$F$2:$F$169,0),MATCH(X$1,'Future Scaling Factors'!$I$1:$AL$1,0))</f>
        <v>1.9581612341660095E-6</v>
      </c>
      <c r="Y11">
        <f>$G11*INDEX('Future Scaling Factors'!$I$2:$AL$169,MATCH($E11,'Future Scaling Factors'!$F$2:$F$169,0),MATCH(Y$1,'Future Scaling Factors'!$I$1:$AL$1,0))</f>
        <v>1.9576950783201315E-6</v>
      </c>
      <c r="Z11">
        <f>$G11*INDEX('Future Scaling Factors'!$I$2:$AL$169,MATCH($E11,'Future Scaling Factors'!$F$2:$F$169,0),MATCH(Z$1,'Future Scaling Factors'!$I$1:$AL$1,0))</f>
        <v>1.9516800322737554E-6</v>
      </c>
      <c r="AA11">
        <f>$G11*INDEX('Future Scaling Factors'!$I$2:$AL$169,MATCH($E11,'Future Scaling Factors'!$F$2:$F$169,0),MATCH(AA$1,'Future Scaling Factors'!$I$1:$AL$1,0))</f>
        <v>1.9477759770645255E-6</v>
      </c>
      <c r="AB11">
        <f>$G11*INDEX('Future Scaling Factors'!$I$2:$AL$169,MATCH($E11,'Future Scaling Factors'!$F$2:$F$169,0),MATCH(AB$1,'Future Scaling Factors'!$I$1:$AL$1,0))</f>
        <v>1.943058193668192E-6</v>
      </c>
      <c r="AC11">
        <f>$G11*INDEX('Future Scaling Factors'!$I$2:$AL$169,MATCH($E11,'Future Scaling Factors'!$F$2:$F$169,0),MATCH(AC$1,'Future Scaling Factors'!$I$1:$AL$1,0))</f>
        <v>1.9427024431542325E-6</v>
      </c>
      <c r="AD11">
        <f>$G11*INDEX('Future Scaling Factors'!$I$2:$AL$169,MATCH($E11,'Future Scaling Factors'!$F$2:$F$169,0),MATCH(AD$1,'Future Scaling Factors'!$I$1:$AL$1,0))</f>
        <v>1.9424622093301506E-6</v>
      </c>
      <c r="AE11">
        <f>$G11*INDEX('Future Scaling Factors'!$I$2:$AL$169,MATCH($E11,'Future Scaling Factors'!$F$2:$F$169,0),MATCH(AE$1,'Future Scaling Factors'!$I$1:$AL$1,0))</f>
        <v>1.9414573163553737E-6</v>
      </c>
      <c r="AF11">
        <f>$G11*INDEX('Future Scaling Factors'!$I$2:$AL$169,MATCH($E11,'Future Scaling Factors'!$F$2:$F$169,0),MATCH(AF$1,'Future Scaling Factors'!$I$1:$AL$1,0))</f>
        <v>1.9379897711158586E-6</v>
      </c>
      <c r="AG11">
        <f>$G11*INDEX('Future Scaling Factors'!$I$2:$AL$169,MATCH($E11,'Future Scaling Factors'!$F$2:$F$169,0),MATCH(AG$1,'Future Scaling Factors'!$I$1:$AL$1,0))</f>
        <v>1.9347563260708749E-6</v>
      </c>
      <c r="AH11">
        <f>$G11*INDEX('Future Scaling Factors'!$I$2:$AL$169,MATCH($E11,'Future Scaling Factors'!$F$2:$F$169,0),MATCH(AH$1,'Future Scaling Factors'!$I$1:$AL$1,0))</f>
        <v>1.9325758207654839E-6</v>
      </c>
      <c r="AI11">
        <f>$G11*INDEX('Future Scaling Factors'!$I$2:$AL$169,MATCH($E11,'Future Scaling Factors'!$F$2:$F$169,0),MATCH(AI$1,'Future Scaling Factors'!$I$1:$AL$1,0))</f>
        <v>1.931685422208993E-6</v>
      </c>
      <c r="AJ11">
        <f>$G11*INDEX('Future Scaling Factors'!$I$2:$AL$169,MATCH($E11,'Future Scaling Factors'!$F$2:$F$169,0),MATCH(AJ$1,'Future Scaling Factors'!$I$1:$AL$1,0))</f>
        <v>1.9302470860792764E-6</v>
      </c>
      <c r="AL11" t="str">
        <f t="shared" si="2"/>
        <v>Electricity Sector</v>
      </c>
    </row>
    <row r="12" spans="1:38">
      <c r="A12" t="str">
        <f>About!$B$2</f>
        <v>TX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X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TX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TX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TX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X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X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97572308066692E-6</v>
      </c>
      <c r="H18">
        <f>$G18*INDEX('Future Scaling Factors'!$I$2:$AL$169,MATCH($E18,'Future Scaling Factors'!$F$2:$F$169,0),MATCH(H$1,'Future Scaling Factors'!$I$1:$AL$1,0))</f>
        <v>8.5065978952768499E-6</v>
      </c>
      <c r="I18">
        <f>$G18*INDEX('Future Scaling Factors'!$I$2:$AL$169,MATCH($E18,'Future Scaling Factors'!$F$2:$F$169,0),MATCH(I$1,'Future Scaling Factors'!$I$1:$AL$1,0))</f>
        <v>6.8971374917496006E-6</v>
      </c>
      <c r="J18">
        <f>$G18*INDEX('Future Scaling Factors'!$I$2:$AL$169,MATCH($E18,'Future Scaling Factors'!$F$2:$F$169,0),MATCH(J$1,'Future Scaling Factors'!$I$1:$AL$1,0))</f>
        <v>6.8971374917496006E-6</v>
      </c>
      <c r="K18">
        <f>$G18*INDEX('Future Scaling Factors'!$I$2:$AL$169,MATCH($E18,'Future Scaling Factors'!$F$2:$F$169,0),MATCH(K$1,'Future Scaling Factors'!$I$1:$AL$1,0))</f>
        <v>6.5898869880342337E-6</v>
      </c>
      <c r="L18">
        <f>$G18*INDEX('Future Scaling Factors'!$I$2:$AL$169,MATCH($E18,'Future Scaling Factors'!$F$2:$F$169,0),MATCH(L$1,'Future Scaling Factors'!$I$1:$AL$1,0))</f>
        <v>6.1952340697160294E-6</v>
      </c>
      <c r="M18">
        <f>$G18*INDEX('Future Scaling Factors'!$I$2:$AL$169,MATCH($E18,'Future Scaling Factors'!$F$2:$F$169,0),MATCH(M$1,'Future Scaling Factors'!$I$1:$AL$1,0))</f>
        <v>6.0244594156463873E-6</v>
      </c>
      <c r="N18">
        <f>$G18*INDEX('Future Scaling Factors'!$I$2:$AL$169,MATCH($E18,'Future Scaling Factors'!$F$2:$F$169,0),MATCH(N$1,'Future Scaling Factors'!$I$1:$AL$1,0))</f>
        <v>5.9130960993476296E-6</v>
      </c>
      <c r="O18">
        <f>$G18*INDEX('Future Scaling Factors'!$I$2:$AL$169,MATCH($E18,'Future Scaling Factors'!$F$2:$F$169,0),MATCH(O$1,'Future Scaling Factors'!$I$1:$AL$1,0))</f>
        <v>5.8602747728338701E-6</v>
      </c>
      <c r="P18">
        <f>$G18*INDEX('Future Scaling Factors'!$I$2:$AL$169,MATCH($E18,'Future Scaling Factors'!$F$2:$F$169,0),MATCH(P$1,'Future Scaling Factors'!$I$1:$AL$1,0))</f>
        <v>5.8635507631491247E-6</v>
      </c>
      <c r="Q18">
        <f>$G18*INDEX('Future Scaling Factors'!$I$2:$AL$169,MATCH($E18,'Future Scaling Factors'!$F$2:$F$169,0),MATCH(Q$1,'Future Scaling Factors'!$I$1:$AL$1,0))</f>
        <v>5.8990531565590391E-6</v>
      </c>
      <c r="R18">
        <f>$G18*INDEX('Future Scaling Factors'!$I$2:$AL$169,MATCH($E18,'Future Scaling Factors'!$F$2:$F$169,0),MATCH(R$1,'Future Scaling Factors'!$I$1:$AL$1,0))</f>
        <v>5.9365133237757322E-6</v>
      </c>
      <c r="S18">
        <f>$G18*INDEX('Future Scaling Factors'!$I$2:$AL$169,MATCH($E18,'Future Scaling Factors'!$F$2:$F$169,0),MATCH(S$1,'Future Scaling Factors'!$I$1:$AL$1,0))</f>
        <v>5.9976521090231841E-6</v>
      </c>
      <c r="T18">
        <f>$G18*INDEX('Future Scaling Factors'!$I$2:$AL$169,MATCH($E18,'Future Scaling Factors'!$F$2:$F$169,0),MATCH(T$1,'Future Scaling Factors'!$I$1:$AL$1,0))</f>
        <v>6.0302754233054833E-6</v>
      </c>
      <c r="U18">
        <f>$G18*INDEX('Future Scaling Factors'!$I$2:$AL$169,MATCH($E18,'Future Scaling Factors'!$F$2:$F$169,0),MATCH(U$1,'Future Scaling Factors'!$I$1:$AL$1,0))</f>
        <v>6.0445904725492965E-6</v>
      </c>
      <c r="V18">
        <f>$G18*INDEX('Future Scaling Factors'!$I$2:$AL$169,MATCH($E18,'Future Scaling Factors'!$F$2:$F$169,0),MATCH(V$1,'Future Scaling Factors'!$I$1:$AL$1,0))</f>
        <v>5.9873779477679703E-6</v>
      </c>
      <c r="W18">
        <f>$G18*INDEX('Future Scaling Factors'!$I$2:$AL$169,MATCH($E18,'Future Scaling Factors'!$F$2:$F$169,0),MATCH(W$1,'Future Scaling Factors'!$I$1:$AL$1,0))</f>
        <v>5.9457938679552768E-6</v>
      </c>
      <c r="X18">
        <f>$G18*INDEX('Future Scaling Factors'!$I$2:$AL$169,MATCH($E18,'Future Scaling Factors'!$F$2:$F$169,0),MATCH(X$1,'Future Scaling Factors'!$I$1:$AL$1,0))</f>
        <v>5.964352278101222E-6</v>
      </c>
      <c r="Y18">
        <f>$G18*INDEX('Future Scaling Factors'!$I$2:$AL$169,MATCH($E18,'Future Scaling Factors'!$F$2:$F$169,0),MATCH(Y$1,'Future Scaling Factors'!$I$1:$AL$1,0))</f>
        <v>5.8576485170268579E-6</v>
      </c>
      <c r="Z18">
        <f>$G18*INDEX('Future Scaling Factors'!$I$2:$AL$169,MATCH($E18,'Future Scaling Factors'!$F$2:$F$169,0),MATCH(Z$1,'Future Scaling Factors'!$I$1:$AL$1,0))</f>
        <v>5.8846213372222362E-6</v>
      </c>
      <c r="AA18">
        <f>$G18*INDEX('Future Scaling Factors'!$I$2:$AL$169,MATCH($E18,'Future Scaling Factors'!$F$2:$F$169,0),MATCH(AA$1,'Future Scaling Factors'!$I$1:$AL$1,0))</f>
        <v>5.8760660531615376E-6</v>
      </c>
      <c r="AB18">
        <f>$G18*INDEX('Future Scaling Factors'!$I$2:$AL$169,MATCH($E18,'Future Scaling Factors'!$F$2:$F$169,0),MATCH(AB$1,'Future Scaling Factors'!$I$1:$AL$1,0))</f>
        <v>5.8190983170613858E-6</v>
      </c>
      <c r="AC18">
        <f>$G18*INDEX('Future Scaling Factors'!$I$2:$AL$169,MATCH($E18,'Future Scaling Factors'!$F$2:$F$169,0),MATCH(AC$1,'Future Scaling Factors'!$I$1:$AL$1,0))</f>
        <v>5.7327602243611656E-6</v>
      </c>
      <c r="AD18">
        <f>$G18*INDEX('Future Scaling Factors'!$I$2:$AL$169,MATCH($E18,'Future Scaling Factors'!$F$2:$F$169,0),MATCH(AD$1,'Future Scaling Factors'!$I$1:$AL$1,0))</f>
        <v>5.6637169608465139E-6</v>
      </c>
      <c r="AE18">
        <f>$G18*INDEX('Future Scaling Factors'!$I$2:$AL$169,MATCH($E18,'Future Scaling Factors'!$F$2:$F$169,0),MATCH(AE$1,'Future Scaling Factors'!$I$1:$AL$1,0))</f>
        <v>5.616680039076776E-6</v>
      </c>
      <c r="AF18">
        <f>$G18*INDEX('Future Scaling Factors'!$I$2:$AL$169,MATCH($E18,'Future Scaling Factors'!$F$2:$F$169,0),MATCH(AF$1,'Future Scaling Factors'!$I$1:$AL$1,0))</f>
        <v>5.57196244988798E-6</v>
      </c>
      <c r="AG18">
        <f>$G18*INDEX('Future Scaling Factors'!$I$2:$AL$169,MATCH($E18,'Future Scaling Factors'!$F$2:$F$169,0),MATCH(AG$1,'Future Scaling Factors'!$I$1:$AL$1,0))</f>
        <v>5.5051287122154513E-6</v>
      </c>
      <c r="AH18">
        <f>$G18*INDEX('Future Scaling Factors'!$I$2:$AL$169,MATCH($E18,'Future Scaling Factors'!$F$2:$F$169,0),MATCH(AH$1,'Future Scaling Factors'!$I$1:$AL$1,0))</f>
        <v>5.4503737158131923E-6</v>
      </c>
      <c r="AI18">
        <f>$G18*INDEX('Future Scaling Factors'!$I$2:$AL$169,MATCH($E18,'Future Scaling Factors'!$F$2:$F$169,0),MATCH(AI$1,'Future Scaling Factors'!$I$1:$AL$1,0))</f>
        <v>5.3803180877308751E-6</v>
      </c>
      <c r="AJ18">
        <f>$G18*INDEX('Future Scaling Factors'!$I$2:$AL$169,MATCH($E18,'Future Scaling Factors'!$F$2:$F$169,0),MATCH(AJ$1,'Future Scaling Factors'!$I$1:$AL$1,0))</f>
        <v>5.3408969328516352E-6</v>
      </c>
      <c r="AL18" t="str">
        <f t="shared" si="2"/>
        <v>Transportation Sector</v>
      </c>
    </row>
    <row r="19" spans="1:38">
      <c r="A19" t="str">
        <f>About!$B$2</f>
        <v>TX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9987321105657445E-6</v>
      </c>
      <c r="H19">
        <f>$G19*INDEX('Future Scaling Factors'!$I$2:$AL$169,MATCH($E19,'Future Scaling Factors'!$F$2:$F$169,0),MATCH(H$1,'Future Scaling Factors'!$I$1:$AL$1,0))</f>
        <v>5.6430455031922337E-6</v>
      </c>
      <c r="I19">
        <f>$G19*INDEX('Future Scaling Factors'!$I$2:$AL$169,MATCH($E19,'Future Scaling Factors'!$F$2:$F$169,0),MATCH(I$1,'Future Scaling Factors'!$I$1:$AL$1,0))</f>
        <v>2.172789797708781E-6</v>
      </c>
      <c r="J19">
        <f>$G19*INDEX('Future Scaling Factors'!$I$2:$AL$169,MATCH($E19,'Future Scaling Factors'!$F$2:$F$169,0),MATCH(J$1,'Future Scaling Factors'!$I$1:$AL$1,0))</f>
        <v>3.3446996084605468E-6</v>
      </c>
      <c r="K19">
        <f>$G19*INDEX('Future Scaling Factors'!$I$2:$AL$169,MATCH($E19,'Future Scaling Factors'!$F$2:$F$169,0),MATCH(K$1,'Future Scaling Factors'!$I$1:$AL$1,0))</f>
        <v>2.8549187884548643E-6</v>
      </c>
      <c r="L19">
        <f>$G19*INDEX('Future Scaling Factors'!$I$2:$AL$169,MATCH($E19,'Future Scaling Factors'!$F$2:$F$169,0),MATCH(L$1,'Future Scaling Factors'!$I$1:$AL$1,0))</f>
        <v>2.506734464031276E-6</v>
      </c>
      <c r="M19">
        <f>$G19*INDEX('Future Scaling Factors'!$I$2:$AL$169,MATCH($E19,'Future Scaling Factors'!$F$2:$F$169,0),MATCH(M$1,'Future Scaling Factors'!$I$1:$AL$1,0))</f>
        <v>2.3287641639330506E-6</v>
      </c>
      <c r="N19">
        <f>$G19*INDEX('Future Scaling Factors'!$I$2:$AL$169,MATCH($E19,'Future Scaling Factors'!$F$2:$F$169,0),MATCH(N$1,'Future Scaling Factors'!$I$1:$AL$1,0))</f>
        <v>2.2891750455216931E-6</v>
      </c>
      <c r="O19">
        <f>$G19*INDEX('Future Scaling Factors'!$I$2:$AL$169,MATCH($E19,'Future Scaling Factors'!$F$2:$F$169,0),MATCH(O$1,'Future Scaling Factors'!$I$1:$AL$1,0))</f>
        <v>2.3041655717128532E-6</v>
      </c>
      <c r="P19">
        <f>$G19*INDEX('Future Scaling Factors'!$I$2:$AL$169,MATCH($E19,'Future Scaling Factors'!$F$2:$F$169,0),MATCH(P$1,'Future Scaling Factors'!$I$1:$AL$1,0))</f>
        <v>2.3881309621813658E-6</v>
      </c>
      <c r="Q19">
        <f>$G19*INDEX('Future Scaling Factors'!$I$2:$AL$169,MATCH($E19,'Future Scaling Factors'!$F$2:$F$169,0),MATCH(Q$1,'Future Scaling Factors'!$I$1:$AL$1,0))</f>
        <v>2.5023343007902805E-6</v>
      </c>
      <c r="R19">
        <f>$G19*INDEX('Future Scaling Factors'!$I$2:$AL$169,MATCH($E19,'Future Scaling Factors'!$F$2:$F$169,0),MATCH(R$1,'Future Scaling Factors'!$I$1:$AL$1,0))</f>
        <v>2.6151049515175833E-6</v>
      </c>
      <c r="S19">
        <f>$G19*INDEX('Future Scaling Factors'!$I$2:$AL$169,MATCH($E19,'Future Scaling Factors'!$F$2:$F$169,0),MATCH(S$1,'Future Scaling Factors'!$I$1:$AL$1,0))</f>
        <v>2.7682024725768897E-6</v>
      </c>
      <c r="T19">
        <f>$G19*INDEX('Future Scaling Factors'!$I$2:$AL$169,MATCH($E19,'Future Scaling Factors'!$F$2:$F$169,0),MATCH(T$1,'Future Scaling Factors'!$I$1:$AL$1,0))</f>
        <v>2.8804156924445086E-6</v>
      </c>
      <c r="U19">
        <f>$G19*INDEX('Future Scaling Factors'!$I$2:$AL$169,MATCH($E19,'Future Scaling Factors'!$F$2:$F$169,0),MATCH(U$1,'Future Scaling Factors'!$I$1:$AL$1,0))</f>
        <v>2.9940583066583784E-6</v>
      </c>
      <c r="V19">
        <f>$G19*INDEX('Future Scaling Factors'!$I$2:$AL$169,MATCH($E19,'Future Scaling Factors'!$F$2:$F$169,0),MATCH(V$1,'Future Scaling Factors'!$I$1:$AL$1,0))</f>
        <v>3.0166857179655998E-6</v>
      </c>
      <c r="W19">
        <f>$G19*INDEX('Future Scaling Factors'!$I$2:$AL$169,MATCH($E19,'Future Scaling Factors'!$F$2:$F$169,0),MATCH(W$1,'Future Scaling Factors'!$I$1:$AL$1,0))</f>
        <v>3.0203316616091489E-6</v>
      </c>
      <c r="X19">
        <f>$G19*INDEX('Future Scaling Factors'!$I$2:$AL$169,MATCH($E19,'Future Scaling Factors'!$F$2:$F$169,0),MATCH(X$1,'Future Scaling Factors'!$I$1:$AL$1,0))</f>
        <v>3.158191641325293E-6</v>
      </c>
      <c r="Y19">
        <f>$G19*INDEX('Future Scaling Factors'!$I$2:$AL$169,MATCH($E19,'Future Scaling Factors'!$F$2:$F$169,0),MATCH(Y$1,'Future Scaling Factors'!$I$1:$AL$1,0))</f>
        <v>3.0968314308003212E-6</v>
      </c>
      <c r="Z19">
        <f>$G19*INDEX('Future Scaling Factors'!$I$2:$AL$169,MATCH($E19,'Future Scaling Factors'!$F$2:$F$169,0),MATCH(Z$1,'Future Scaling Factors'!$I$1:$AL$1,0))</f>
        <v>3.262259948247567E-6</v>
      </c>
      <c r="AA19">
        <f>$G19*INDEX('Future Scaling Factors'!$I$2:$AL$169,MATCH($E19,'Future Scaling Factors'!$F$2:$F$169,0),MATCH(AA$1,'Future Scaling Factors'!$I$1:$AL$1,0))</f>
        <v>3.3319610370718051E-6</v>
      </c>
      <c r="AB19">
        <f>$G19*INDEX('Future Scaling Factors'!$I$2:$AL$169,MATCH($E19,'Future Scaling Factors'!$F$2:$F$169,0),MATCH(AB$1,'Future Scaling Factors'!$I$1:$AL$1,0))</f>
        <v>3.324554699430945E-6</v>
      </c>
      <c r="AC19">
        <f>$G19*INDEX('Future Scaling Factors'!$I$2:$AL$169,MATCH($E19,'Future Scaling Factors'!$F$2:$F$169,0),MATCH(AC$1,'Future Scaling Factors'!$I$1:$AL$1,0))</f>
        <v>3.2666288229026414E-6</v>
      </c>
      <c r="AD19">
        <f>$G19*INDEX('Future Scaling Factors'!$I$2:$AL$169,MATCH($E19,'Future Scaling Factors'!$F$2:$F$169,0),MATCH(AD$1,'Future Scaling Factors'!$I$1:$AL$1,0))</f>
        <v>3.2445481384651841E-6</v>
      </c>
      <c r="AE19">
        <f>$G19*INDEX('Future Scaling Factors'!$I$2:$AL$169,MATCH($E19,'Future Scaling Factors'!$F$2:$F$169,0),MATCH(AE$1,'Future Scaling Factors'!$I$1:$AL$1,0))</f>
        <v>3.2410100581046766E-6</v>
      </c>
      <c r="AF19">
        <f>$G19*INDEX('Future Scaling Factors'!$I$2:$AL$169,MATCH($E19,'Future Scaling Factors'!$F$2:$F$169,0),MATCH(AF$1,'Future Scaling Factors'!$I$1:$AL$1,0))</f>
        <v>3.2425209674510885E-6</v>
      </c>
      <c r="AG19">
        <f>$G19*INDEX('Future Scaling Factors'!$I$2:$AL$169,MATCH($E19,'Future Scaling Factors'!$F$2:$F$169,0),MATCH(AG$1,'Future Scaling Factors'!$I$1:$AL$1,0))</f>
        <v>3.2126107260790084E-6</v>
      </c>
      <c r="AH19">
        <f>$G19*INDEX('Future Scaling Factors'!$I$2:$AL$169,MATCH($E19,'Future Scaling Factors'!$F$2:$F$169,0),MATCH(AH$1,'Future Scaling Factors'!$I$1:$AL$1,0))</f>
        <v>3.1990471240825803E-6</v>
      </c>
      <c r="AI19">
        <f>$G19*INDEX('Future Scaling Factors'!$I$2:$AL$169,MATCH($E19,'Future Scaling Factors'!$F$2:$F$169,0),MATCH(AI$1,'Future Scaling Factors'!$I$1:$AL$1,0))</f>
        <v>3.1326988542548489E-6</v>
      </c>
      <c r="AJ19">
        <f>$G19*INDEX('Future Scaling Factors'!$I$2:$AL$169,MATCH($E19,'Future Scaling Factors'!$F$2:$F$169,0),MATCH(AJ$1,'Future Scaling Factors'!$I$1:$AL$1,0))</f>
        <v>3.1215667047379599E-6</v>
      </c>
      <c r="AL19" t="str">
        <f t="shared" si="2"/>
        <v>Electricity Sector</v>
      </c>
    </row>
    <row r="20" spans="1:38">
      <c r="A20" t="str">
        <f>About!$B$2</f>
        <v>TX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51859271988385E-5</v>
      </c>
      <c r="H20">
        <f>$G20*INDEX('Future Scaling Factors'!$I$2:$AL$169,MATCH($E20,'Future Scaling Factors'!$F$2:$F$169,0),MATCH(H$1,'Future Scaling Factors'!$I$1:$AL$1,0))</f>
        <v>1.3858875466466816E-5</v>
      </c>
      <c r="I20">
        <f>$G20*INDEX('Future Scaling Factors'!$I$2:$AL$169,MATCH($E20,'Future Scaling Factors'!$F$2:$F$169,0),MATCH(I$1,'Future Scaling Factors'!$I$1:$AL$1,0))</f>
        <v>1.2283860448827133E-5</v>
      </c>
      <c r="J20">
        <f>$G20*INDEX('Future Scaling Factors'!$I$2:$AL$169,MATCH($E20,'Future Scaling Factors'!$F$2:$F$169,0),MATCH(J$1,'Future Scaling Factors'!$I$1:$AL$1,0))</f>
        <v>8.5345901178460614E-6</v>
      </c>
      <c r="K20">
        <f>$G20*INDEX('Future Scaling Factors'!$I$2:$AL$169,MATCH($E20,'Future Scaling Factors'!$F$2:$F$169,0),MATCH(K$1,'Future Scaling Factors'!$I$1:$AL$1,0))</f>
        <v>1.1712188142493881E-5</v>
      </c>
      <c r="L20">
        <f>$G20*INDEX('Future Scaling Factors'!$I$2:$AL$169,MATCH($E20,'Future Scaling Factors'!$F$2:$F$169,0),MATCH(L$1,'Future Scaling Factors'!$I$1:$AL$1,0))</f>
        <v>1.1231290751538783E-5</v>
      </c>
      <c r="M20">
        <f>$G20*INDEX('Future Scaling Factors'!$I$2:$AL$169,MATCH($E20,'Future Scaling Factors'!$F$2:$F$169,0),MATCH(M$1,'Future Scaling Factors'!$I$1:$AL$1,0))</f>
        <v>1.0940396981435377E-5</v>
      </c>
      <c r="N20">
        <f>$G20*INDEX('Future Scaling Factors'!$I$2:$AL$169,MATCH($E20,'Future Scaling Factors'!$F$2:$F$169,0),MATCH(N$1,'Future Scaling Factors'!$I$1:$AL$1,0))</f>
        <v>1.0778140837249353E-5</v>
      </c>
      <c r="O20">
        <f>$G20*INDEX('Future Scaling Factors'!$I$2:$AL$169,MATCH($E20,'Future Scaling Factors'!$F$2:$F$169,0),MATCH(O$1,'Future Scaling Factors'!$I$1:$AL$1,0))</f>
        <v>1.0874685742033556E-5</v>
      </c>
      <c r="P20">
        <f>$G20*INDEX('Future Scaling Factors'!$I$2:$AL$169,MATCH($E20,'Future Scaling Factors'!$F$2:$F$169,0),MATCH(P$1,'Future Scaling Factors'!$I$1:$AL$1,0))</f>
        <v>1.101043889922227E-5</v>
      </c>
      <c r="Q20">
        <f>$G20*INDEX('Future Scaling Factors'!$I$2:$AL$169,MATCH($E20,'Future Scaling Factors'!$F$2:$F$169,0),MATCH(Q$1,'Future Scaling Factors'!$I$1:$AL$1,0))</f>
        <v>1.1188457365367328E-5</v>
      </c>
      <c r="R20">
        <f>$G20*INDEX('Future Scaling Factors'!$I$2:$AL$169,MATCH($E20,'Future Scaling Factors'!$F$2:$F$169,0),MATCH(R$1,'Future Scaling Factors'!$I$1:$AL$1,0))</f>
        <v>1.135175498444772E-5</v>
      </c>
      <c r="S20">
        <f>$G20*INDEX('Future Scaling Factors'!$I$2:$AL$169,MATCH($E20,'Future Scaling Factors'!$F$2:$F$169,0),MATCH(S$1,'Future Scaling Factors'!$I$1:$AL$1,0))</f>
        <v>1.1563001415776029E-5</v>
      </c>
      <c r="T20">
        <f>$G20*INDEX('Future Scaling Factors'!$I$2:$AL$169,MATCH($E20,'Future Scaling Factors'!$F$2:$F$169,0),MATCH(T$1,'Future Scaling Factors'!$I$1:$AL$1,0))</f>
        <v>1.173944219311694E-5</v>
      </c>
      <c r="U20">
        <f>$G20*INDEX('Future Scaling Factors'!$I$2:$AL$169,MATCH($E20,'Future Scaling Factors'!$F$2:$F$169,0),MATCH(U$1,'Future Scaling Factors'!$I$1:$AL$1,0))</f>
        <v>1.1888574297025648E-5</v>
      </c>
      <c r="V20">
        <f>$G20*INDEX('Future Scaling Factors'!$I$2:$AL$169,MATCH($E20,'Future Scaling Factors'!$F$2:$F$169,0),MATCH(V$1,'Future Scaling Factors'!$I$1:$AL$1,0))</f>
        <v>1.1953256806855229E-5</v>
      </c>
      <c r="W20">
        <f>$G20*INDEX('Future Scaling Factors'!$I$2:$AL$169,MATCH($E20,'Future Scaling Factors'!$F$2:$F$169,0),MATCH(W$1,'Future Scaling Factors'!$I$1:$AL$1,0))</f>
        <v>1.2041379784849377E-5</v>
      </c>
      <c r="X20">
        <f>$G20*INDEX('Future Scaling Factors'!$I$2:$AL$169,MATCH($E20,'Future Scaling Factors'!$F$2:$F$169,0),MATCH(X$1,'Future Scaling Factors'!$I$1:$AL$1,0))</f>
        <v>1.2186649145771357E-5</v>
      </c>
      <c r="Y20">
        <f>$G20*INDEX('Future Scaling Factors'!$I$2:$AL$169,MATCH($E20,'Future Scaling Factors'!$F$2:$F$169,0),MATCH(Y$1,'Future Scaling Factors'!$I$1:$AL$1,0))</f>
        <v>1.2184198402401037E-5</v>
      </c>
      <c r="Z20">
        <f>$G20*INDEX('Future Scaling Factors'!$I$2:$AL$169,MATCH($E20,'Future Scaling Factors'!$F$2:$F$169,0),MATCH(Z$1,'Future Scaling Factors'!$I$1:$AL$1,0))</f>
        <v>1.232608205953616E-5</v>
      </c>
      <c r="AA20">
        <f>$G20*INDEX('Future Scaling Factors'!$I$2:$AL$169,MATCH($E20,'Future Scaling Factors'!$F$2:$F$169,0),MATCH(AA$1,'Future Scaling Factors'!$I$1:$AL$1,0))</f>
        <v>1.2445781573117064E-5</v>
      </c>
      <c r="AB20">
        <f>$G20*INDEX('Future Scaling Factors'!$I$2:$AL$169,MATCH($E20,'Future Scaling Factors'!$F$2:$F$169,0),MATCH(AB$1,'Future Scaling Factors'!$I$1:$AL$1,0))</f>
        <v>1.2493691239018426E-5</v>
      </c>
      <c r="AC20">
        <f>$G20*INDEX('Future Scaling Factors'!$I$2:$AL$169,MATCH($E20,'Future Scaling Factors'!$F$2:$F$169,0),MATCH(AC$1,'Future Scaling Factors'!$I$1:$AL$1,0))</f>
        <v>1.250030788196623E-5</v>
      </c>
      <c r="AD20">
        <f>$G20*INDEX('Future Scaling Factors'!$I$2:$AL$169,MATCH($E20,'Future Scaling Factors'!$F$2:$F$169,0),MATCH(AD$1,'Future Scaling Factors'!$I$1:$AL$1,0))</f>
        <v>1.2516120274833645E-5</v>
      </c>
      <c r="AE20">
        <f>$G20*INDEX('Future Scaling Factors'!$I$2:$AL$169,MATCH($E20,'Future Scaling Factors'!$F$2:$F$169,0),MATCH(AE$1,'Future Scaling Factors'!$I$1:$AL$1,0))</f>
        <v>1.2565749648842931E-5</v>
      </c>
      <c r="AF20">
        <f>$G20*INDEX('Future Scaling Factors'!$I$2:$AL$169,MATCH($E20,'Future Scaling Factors'!$F$2:$F$169,0),MATCH(AF$1,'Future Scaling Factors'!$I$1:$AL$1,0))</f>
        <v>1.2604146752531635E-5</v>
      </c>
      <c r="AG20">
        <f>$G20*INDEX('Future Scaling Factors'!$I$2:$AL$169,MATCH($E20,'Future Scaling Factors'!$F$2:$F$169,0),MATCH(AG$1,'Future Scaling Factors'!$I$1:$AL$1,0))</f>
        <v>1.2623893808417822E-5</v>
      </c>
      <c r="AH20">
        <f>$G20*INDEX('Future Scaling Factors'!$I$2:$AL$169,MATCH($E20,'Future Scaling Factors'!$F$2:$F$169,0),MATCH(AH$1,'Future Scaling Factors'!$I$1:$AL$1,0))</f>
        <v>1.2646031522584268E-5</v>
      </c>
      <c r="AI20">
        <f>$G20*INDEX('Future Scaling Factors'!$I$2:$AL$169,MATCH($E20,'Future Scaling Factors'!$F$2:$F$169,0),MATCH(AI$1,'Future Scaling Factors'!$I$1:$AL$1,0))</f>
        <v>1.266124397493124E-5</v>
      </c>
      <c r="AJ20">
        <f>$G20*INDEX('Future Scaling Factors'!$I$2:$AL$169,MATCH($E20,'Future Scaling Factors'!$F$2:$F$169,0),MATCH(AJ$1,'Future Scaling Factors'!$I$1:$AL$1,0))</f>
        <v>1.2696404677178083E-5</v>
      </c>
      <c r="AL20" t="str">
        <f t="shared" si="2"/>
        <v>Residential Buildings Sector</v>
      </c>
    </row>
    <row r="21" spans="1:38">
      <c r="A21" t="str">
        <f>About!$B$2</f>
        <v>TX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307773283878914E-6</v>
      </c>
      <c r="H21">
        <f>$G21*INDEX('Future Scaling Factors'!$I$2:$AL$169,MATCH($E21,'Future Scaling Factors'!$F$2:$F$169,0),MATCH(H$1,'Future Scaling Factors'!$I$1:$AL$1,0))</f>
        <v>9.6978571666075333E-6</v>
      </c>
      <c r="I21">
        <f>$G21*INDEX('Future Scaling Factors'!$I$2:$AL$169,MATCH($E21,'Future Scaling Factors'!$F$2:$F$169,0),MATCH(I$1,'Future Scaling Factors'!$I$1:$AL$1,0))</f>
        <v>7.378358576326062E-6</v>
      </c>
      <c r="J21">
        <f>$G21*INDEX('Future Scaling Factors'!$I$2:$AL$169,MATCH($E21,'Future Scaling Factors'!$F$2:$F$169,0),MATCH(J$1,'Future Scaling Factors'!$I$1:$AL$1,0))</f>
        <v>7.378358576326062E-6</v>
      </c>
      <c r="K21">
        <f>$G21*INDEX('Future Scaling Factors'!$I$2:$AL$169,MATCH($E21,'Future Scaling Factors'!$F$2:$F$169,0),MATCH(K$1,'Future Scaling Factors'!$I$1:$AL$1,0))</f>
        <v>6.9574546391011994E-6</v>
      </c>
      <c r="L21">
        <f>$G21*INDEX('Future Scaling Factors'!$I$2:$AL$169,MATCH($E21,'Future Scaling Factors'!$F$2:$F$169,0),MATCH(L$1,'Future Scaling Factors'!$I$1:$AL$1,0))</f>
        <v>6.6115747736989727E-6</v>
      </c>
      <c r="M21">
        <f>$G21*INDEX('Future Scaling Factors'!$I$2:$AL$169,MATCH($E21,'Future Scaling Factors'!$F$2:$F$169,0),MATCH(M$1,'Future Scaling Factors'!$I$1:$AL$1,0))</f>
        <v>6.442951182063254E-6</v>
      </c>
      <c r="N21">
        <f>$G21*INDEX('Future Scaling Factors'!$I$2:$AL$169,MATCH($E21,'Future Scaling Factors'!$F$2:$F$169,0),MATCH(N$1,'Future Scaling Factors'!$I$1:$AL$1,0))</f>
        <v>6.3897511260829645E-6</v>
      </c>
      <c r="O21">
        <f>$G21*INDEX('Future Scaling Factors'!$I$2:$AL$169,MATCH($E21,'Future Scaling Factors'!$F$2:$F$169,0),MATCH(O$1,'Future Scaling Factors'!$I$1:$AL$1,0))</f>
        <v>6.421648154972994E-6</v>
      </c>
      <c r="P21">
        <f>$G21*INDEX('Future Scaling Factors'!$I$2:$AL$169,MATCH($E21,'Future Scaling Factors'!$F$2:$F$169,0),MATCH(P$1,'Future Scaling Factors'!$I$1:$AL$1,0))</f>
        <v>6.4958340776830986E-6</v>
      </c>
      <c r="Q21">
        <f>$G21*INDEX('Future Scaling Factors'!$I$2:$AL$169,MATCH($E21,'Future Scaling Factors'!$F$2:$F$169,0),MATCH(Q$1,'Future Scaling Factors'!$I$1:$AL$1,0))</f>
        <v>6.6114453722719117E-6</v>
      </c>
      <c r="R21">
        <f>$G21*INDEX('Future Scaling Factors'!$I$2:$AL$169,MATCH($E21,'Future Scaling Factors'!$F$2:$F$169,0),MATCH(R$1,'Future Scaling Factors'!$I$1:$AL$1,0))</f>
        <v>6.7191048223036889E-6</v>
      </c>
      <c r="S21">
        <f>$G21*INDEX('Future Scaling Factors'!$I$2:$AL$169,MATCH($E21,'Future Scaling Factors'!$F$2:$F$169,0),MATCH(S$1,'Future Scaling Factors'!$I$1:$AL$1,0))</f>
        <v>6.8763089494415243E-6</v>
      </c>
      <c r="T21">
        <f>$G21*INDEX('Future Scaling Factors'!$I$2:$AL$169,MATCH($E21,'Future Scaling Factors'!$F$2:$F$169,0),MATCH(T$1,'Future Scaling Factors'!$I$1:$AL$1,0))</f>
        <v>7.0040662171938775E-6</v>
      </c>
      <c r="U21">
        <f>$G21*INDEX('Future Scaling Factors'!$I$2:$AL$169,MATCH($E21,'Future Scaling Factors'!$F$2:$F$169,0),MATCH(U$1,'Future Scaling Factors'!$I$1:$AL$1,0))</f>
        <v>7.1060565315028492E-6</v>
      </c>
      <c r="V21">
        <f>$G21*INDEX('Future Scaling Factors'!$I$2:$AL$169,MATCH($E21,'Future Scaling Factors'!$F$2:$F$169,0),MATCH(V$1,'Future Scaling Factors'!$I$1:$AL$1,0))</f>
        <v>7.1263141980450866E-6</v>
      </c>
      <c r="W21">
        <f>$G21*INDEX('Future Scaling Factors'!$I$2:$AL$169,MATCH($E21,'Future Scaling Factors'!$F$2:$F$169,0),MATCH(W$1,'Future Scaling Factors'!$I$1:$AL$1,0))</f>
        <v>7.1702946137875285E-6</v>
      </c>
      <c r="X21">
        <f>$G21*INDEX('Future Scaling Factors'!$I$2:$AL$169,MATCH($E21,'Future Scaling Factors'!$F$2:$F$169,0),MATCH(X$1,'Future Scaling Factors'!$I$1:$AL$1,0))</f>
        <v>7.2702432611362059E-6</v>
      </c>
      <c r="Y21">
        <f>$G21*INDEX('Future Scaling Factors'!$I$2:$AL$169,MATCH($E21,'Future Scaling Factors'!$F$2:$F$169,0),MATCH(Y$1,'Future Scaling Factors'!$I$1:$AL$1,0))</f>
        <v>7.2294902692216373E-6</v>
      </c>
      <c r="Z21">
        <f>$G21*INDEX('Future Scaling Factors'!$I$2:$AL$169,MATCH($E21,'Future Scaling Factors'!$F$2:$F$169,0),MATCH(Z$1,'Future Scaling Factors'!$I$1:$AL$1,0))</f>
        <v>7.3263552721058455E-6</v>
      </c>
      <c r="AA21">
        <f>$G21*INDEX('Future Scaling Factors'!$I$2:$AL$169,MATCH($E21,'Future Scaling Factors'!$F$2:$F$169,0),MATCH(AA$1,'Future Scaling Factors'!$I$1:$AL$1,0))</f>
        <v>7.4024433112176491E-6</v>
      </c>
      <c r="AB21">
        <f>$G21*INDEX('Future Scaling Factors'!$I$2:$AL$169,MATCH($E21,'Future Scaling Factors'!$F$2:$F$169,0),MATCH(AB$1,'Future Scaling Factors'!$I$1:$AL$1,0))</f>
        <v>7.4113491741388994E-6</v>
      </c>
      <c r="AC21">
        <f>$G21*INDEX('Future Scaling Factors'!$I$2:$AL$169,MATCH($E21,'Future Scaling Factors'!$F$2:$F$169,0),MATCH(AC$1,'Future Scaling Factors'!$I$1:$AL$1,0))</f>
        <v>7.3795417959107547E-6</v>
      </c>
      <c r="AD21">
        <f>$G21*INDEX('Future Scaling Factors'!$I$2:$AL$169,MATCH($E21,'Future Scaling Factors'!$F$2:$F$169,0),MATCH(AD$1,'Future Scaling Factors'!$I$1:$AL$1,0))</f>
        <v>7.3537139476781696E-6</v>
      </c>
      <c r="AE21">
        <f>$G21*INDEX('Future Scaling Factors'!$I$2:$AL$169,MATCH($E21,'Future Scaling Factors'!$F$2:$F$169,0),MATCH(AE$1,'Future Scaling Factors'!$I$1:$AL$1,0))</f>
        <v>7.362273894366297E-6</v>
      </c>
      <c r="AF21">
        <f>$G21*INDEX('Future Scaling Factors'!$I$2:$AL$169,MATCH($E21,'Future Scaling Factors'!$F$2:$F$169,0),MATCH(AF$1,'Future Scaling Factors'!$I$1:$AL$1,0))</f>
        <v>7.3615177840669993E-6</v>
      </c>
      <c r="AG21">
        <f>$G21*INDEX('Future Scaling Factors'!$I$2:$AL$169,MATCH($E21,'Future Scaling Factors'!$F$2:$F$169,0),MATCH(AG$1,'Future Scaling Factors'!$I$1:$AL$1,0))</f>
        <v>7.3435369060322634E-6</v>
      </c>
      <c r="AH21">
        <f>$G21*INDEX('Future Scaling Factors'!$I$2:$AL$169,MATCH($E21,'Future Scaling Factors'!$F$2:$F$169,0),MATCH(AH$1,'Future Scaling Factors'!$I$1:$AL$1,0))</f>
        <v>7.328002814458229E-6</v>
      </c>
      <c r="AI21">
        <f>$G21*INDEX('Future Scaling Factors'!$I$2:$AL$169,MATCH($E21,'Future Scaling Factors'!$F$2:$F$169,0),MATCH(AI$1,'Future Scaling Factors'!$I$1:$AL$1,0))</f>
        <v>7.3063623287444562E-6</v>
      </c>
      <c r="AJ21">
        <f>$G21*INDEX('Future Scaling Factors'!$I$2:$AL$169,MATCH($E21,'Future Scaling Factors'!$F$2:$F$169,0),MATCH(AJ$1,'Future Scaling Factors'!$I$1:$AL$1,0))</f>
        <v>7.3047190151968816E-6</v>
      </c>
      <c r="AL21" t="str">
        <f t="shared" si="2"/>
        <v>Commercial Buildings Sector</v>
      </c>
    </row>
    <row r="22" spans="1:38">
      <c r="A22" t="str">
        <f>About!$B$2</f>
        <v>TX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5.5116714173539353E-6</v>
      </c>
      <c r="I22">
        <f>$G22*INDEX('Future Scaling Factors'!$I$2:$AL$169,MATCH($E22,'Future Scaling Factors'!$F$2:$F$169,0),MATCH(I$1,'Future Scaling Factors'!$I$1:$AL$1,0))</f>
        <v>3.5999403079222285E-6</v>
      </c>
      <c r="J22">
        <f>$G22*INDEX('Future Scaling Factors'!$I$2:$AL$169,MATCH($E22,'Future Scaling Factors'!$F$2:$F$169,0),MATCH(J$1,'Future Scaling Factors'!$I$1:$AL$1,0))</f>
        <v>3.5999403079222285E-6</v>
      </c>
      <c r="K22">
        <f>$G22*INDEX('Future Scaling Factors'!$I$2:$AL$169,MATCH($E22,'Future Scaling Factors'!$F$2:$F$169,0),MATCH(K$1,'Future Scaling Factors'!$I$1:$AL$1,0))</f>
        <v>3.1441116166269042E-6</v>
      </c>
      <c r="L22">
        <f>$G22*INDEX('Future Scaling Factors'!$I$2:$AL$169,MATCH($E22,'Future Scaling Factors'!$F$2:$F$169,0),MATCH(L$1,'Future Scaling Factors'!$I$1:$AL$1,0))</f>
        <v>2.8086400710556389E-6</v>
      </c>
      <c r="M22">
        <f>$G22*INDEX('Future Scaling Factors'!$I$2:$AL$169,MATCH($E22,'Future Scaling Factors'!$F$2:$F$169,0),MATCH(M$1,'Future Scaling Factors'!$I$1:$AL$1,0))</f>
        <v>2.6402205378971578E-6</v>
      </c>
      <c r="N22">
        <f>$G22*INDEX('Future Scaling Factors'!$I$2:$AL$169,MATCH($E22,'Future Scaling Factors'!$F$2:$F$169,0),MATCH(N$1,'Future Scaling Factors'!$I$1:$AL$1,0))</f>
        <v>2.5983619857324256E-6</v>
      </c>
      <c r="O22">
        <f>$G22*INDEX('Future Scaling Factors'!$I$2:$AL$169,MATCH($E22,'Future Scaling Factors'!$F$2:$F$169,0),MATCH(O$1,'Future Scaling Factors'!$I$1:$AL$1,0))</f>
        <v>2.6199391408944899E-6</v>
      </c>
      <c r="P22">
        <f>$G22*INDEX('Future Scaling Factors'!$I$2:$AL$169,MATCH($E22,'Future Scaling Factors'!$F$2:$F$169,0),MATCH(P$1,'Future Scaling Factors'!$I$1:$AL$1,0))</f>
        <v>2.696937170711043E-6</v>
      </c>
      <c r="Q22">
        <f>$G22*INDEX('Future Scaling Factors'!$I$2:$AL$169,MATCH($E22,'Future Scaling Factors'!$F$2:$F$169,0),MATCH(Q$1,'Future Scaling Factors'!$I$1:$AL$1,0))</f>
        <v>2.8115678233124952E-6</v>
      </c>
      <c r="R22">
        <f>$G22*INDEX('Future Scaling Factors'!$I$2:$AL$169,MATCH($E22,'Future Scaling Factors'!$F$2:$F$169,0),MATCH(R$1,'Future Scaling Factors'!$I$1:$AL$1,0))</f>
        <v>2.9330441428543767E-6</v>
      </c>
      <c r="S22">
        <f>$G22*INDEX('Future Scaling Factors'!$I$2:$AL$169,MATCH($E22,'Future Scaling Factors'!$F$2:$F$169,0),MATCH(S$1,'Future Scaling Factors'!$I$1:$AL$1,0))</f>
        <v>3.0828828104091731E-6</v>
      </c>
      <c r="T22">
        <f>$G22*INDEX('Future Scaling Factors'!$I$2:$AL$169,MATCH($E22,'Future Scaling Factors'!$F$2:$F$169,0),MATCH(T$1,'Future Scaling Factors'!$I$1:$AL$1,0))</f>
        <v>3.201339457078038E-6</v>
      </c>
      <c r="U22">
        <f>$G22*INDEX('Future Scaling Factors'!$I$2:$AL$169,MATCH($E22,'Future Scaling Factors'!$F$2:$F$169,0),MATCH(U$1,'Future Scaling Factors'!$I$1:$AL$1,0))</f>
        <v>3.3014563281803431E-6</v>
      </c>
      <c r="V22">
        <f>$G22*INDEX('Future Scaling Factors'!$I$2:$AL$169,MATCH($E22,'Future Scaling Factors'!$F$2:$F$169,0),MATCH(V$1,'Future Scaling Factors'!$I$1:$AL$1,0))</f>
        <v>3.3101307315896659E-6</v>
      </c>
      <c r="W22">
        <f>$G22*INDEX('Future Scaling Factors'!$I$2:$AL$169,MATCH($E22,'Future Scaling Factors'!$F$2:$F$169,0),MATCH(W$1,'Future Scaling Factors'!$I$1:$AL$1,0))</f>
        <v>3.3366861138059371E-6</v>
      </c>
      <c r="X22">
        <f>$G22*INDEX('Future Scaling Factors'!$I$2:$AL$169,MATCH($E22,'Future Scaling Factors'!$F$2:$F$169,0),MATCH(X$1,'Future Scaling Factors'!$I$1:$AL$1,0))</f>
        <v>3.4388679734870926E-6</v>
      </c>
      <c r="Y22">
        <f>$G22*INDEX('Future Scaling Factors'!$I$2:$AL$169,MATCH($E22,'Future Scaling Factors'!$F$2:$F$169,0),MATCH(Y$1,'Future Scaling Factors'!$I$1:$AL$1,0))</f>
        <v>3.3737922088508936E-6</v>
      </c>
      <c r="Z22">
        <f>$G22*INDEX('Future Scaling Factors'!$I$2:$AL$169,MATCH($E22,'Future Scaling Factors'!$F$2:$F$169,0),MATCH(Z$1,'Future Scaling Factors'!$I$1:$AL$1,0))</f>
        <v>3.488232569650466E-6</v>
      </c>
      <c r="AA22">
        <f>$G22*INDEX('Future Scaling Factors'!$I$2:$AL$169,MATCH($E22,'Future Scaling Factors'!$F$2:$F$169,0),MATCH(AA$1,'Future Scaling Factors'!$I$1:$AL$1,0))</f>
        <v>3.5524157367244685E-6</v>
      </c>
      <c r="AB22">
        <f>$G22*INDEX('Future Scaling Factors'!$I$2:$AL$169,MATCH($E22,'Future Scaling Factors'!$F$2:$F$169,0),MATCH(AB$1,'Future Scaling Factors'!$I$1:$AL$1,0))</f>
        <v>3.5454757302042942E-6</v>
      </c>
      <c r="AC22">
        <f>$G22*INDEX('Future Scaling Factors'!$I$2:$AL$169,MATCH($E22,'Future Scaling Factors'!$F$2:$F$169,0),MATCH(AC$1,'Future Scaling Factors'!$I$1:$AL$1,0))</f>
        <v>3.4954668834065966E-6</v>
      </c>
      <c r="AD22">
        <f>$G22*INDEX('Future Scaling Factors'!$I$2:$AL$169,MATCH($E22,'Future Scaling Factors'!$F$2:$F$169,0),MATCH(AD$1,'Future Scaling Factors'!$I$1:$AL$1,0))</f>
        <v>3.4644460944157546E-6</v>
      </c>
      <c r="AE22">
        <f>$G22*INDEX('Future Scaling Factors'!$I$2:$AL$169,MATCH($E22,'Future Scaling Factors'!$F$2:$F$169,0),MATCH(AE$1,'Future Scaling Factors'!$I$1:$AL$1,0))</f>
        <v>3.4604935079208205E-6</v>
      </c>
      <c r="AF22">
        <f>$G22*INDEX('Future Scaling Factors'!$I$2:$AL$169,MATCH($E22,'Future Scaling Factors'!$F$2:$F$169,0),MATCH(AF$1,'Future Scaling Factors'!$I$1:$AL$1,0))</f>
        <v>3.4548718365534848E-6</v>
      </c>
      <c r="AG22">
        <f>$G22*INDEX('Future Scaling Factors'!$I$2:$AL$169,MATCH($E22,'Future Scaling Factors'!$F$2:$F$169,0),MATCH(AG$1,'Future Scaling Factors'!$I$1:$AL$1,0))</f>
        <v>3.4252145367023682E-6</v>
      </c>
      <c r="AH22">
        <f>$G22*INDEX('Future Scaling Factors'!$I$2:$AL$169,MATCH($E22,'Future Scaling Factors'!$F$2:$F$169,0),MATCH(AH$1,'Future Scaling Factors'!$I$1:$AL$1,0))</f>
        <v>3.4067812278772584E-6</v>
      </c>
      <c r="AI22">
        <f>$G22*INDEX('Future Scaling Factors'!$I$2:$AL$169,MATCH($E22,'Future Scaling Factors'!$F$2:$F$169,0),MATCH(AI$1,'Future Scaling Factors'!$I$1:$AL$1,0))</f>
        <v>3.3576117614429284E-6</v>
      </c>
      <c r="AJ22">
        <f>$G22*INDEX('Future Scaling Factors'!$I$2:$AL$169,MATCH($E22,'Future Scaling Factors'!$F$2:$F$169,0),MATCH(AJ$1,'Future Scaling Factors'!$I$1:$AL$1,0))</f>
        <v>3.3476077343840446E-6</v>
      </c>
      <c r="AL22" t="str">
        <f t="shared" si="2"/>
        <v>Industry Sector</v>
      </c>
    </row>
    <row r="23" spans="1:38">
      <c r="A23" t="str">
        <f>About!$B$2</f>
        <v>TX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9803298034476789E-6</v>
      </c>
      <c r="I23">
        <f>$G23*INDEX('Future Scaling Factors'!$I$2:$AL$169,MATCH($E23,'Future Scaling Factors'!$F$2:$F$169,0),MATCH(I$1,'Future Scaling Factors'!$I$1:$AL$1,0))</f>
        <v>4.9400877609997869E-6</v>
      </c>
      <c r="J23">
        <f>$G23*INDEX('Future Scaling Factors'!$I$2:$AL$169,MATCH($E23,'Future Scaling Factors'!$F$2:$F$169,0),MATCH(J$1,'Future Scaling Factors'!$I$1:$AL$1,0))</f>
        <v>4.0187151299333722E-6</v>
      </c>
      <c r="K23">
        <f>$G23*INDEX('Future Scaling Factors'!$I$2:$AL$169,MATCH($E23,'Future Scaling Factors'!$F$2:$F$169,0),MATCH(K$1,'Future Scaling Factors'!$I$1:$AL$1,0))</f>
        <v>3.5859323560636908E-6</v>
      </c>
      <c r="L23">
        <f>$G23*INDEX('Future Scaling Factors'!$I$2:$AL$169,MATCH($E23,'Future Scaling Factors'!$F$2:$F$169,0),MATCH(L$1,'Future Scaling Factors'!$I$1:$AL$1,0))</f>
        <v>3.244241454910001E-6</v>
      </c>
      <c r="M23">
        <f>$G23*INDEX('Future Scaling Factors'!$I$2:$AL$169,MATCH($E23,'Future Scaling Factors'!$F$2:$F$169,0),MATCH(M$1,'Future Scaling Factors'!$I$1:$AL$1,0))</f>
        <v>3.0806974633262659E-6</v>
      </c>
      <c r="N23">
        <f>$G23*INDEX('Future Scaling Factors'!$I$2:$AL$169,MATCH($E23,'Future Scaling Factors'!$F$2:$F$169,0),MATCH(N$1,'Future Scaling Factors'!$I$1:$AL$1,0))</f>
        <v>3.0386946206749618E-6</v>
      </c>
      <c r="O23">
        <f>$G23*INDEX('Future Scaling Factors'!$I$2:$AL$169,MATCH($E23,'Future Scaling Factors'!$F$2:$F$169,0),MATCH(O$1,'Future Scaling Factors'!$I$1:$AL$1,0))</f>
        <v>3.076298813212808E-6</v>
      </c>
      <c r="P23">
        <f>$G23*INDEX('Future Scaling Factors'!$I$2:$AL$169,MATCH($E23,'Future Scaling Factors'!$F$2:$F$169,0),MATCH(P$1,'Future Scaling Factors'!$I$1:$AL$1,0))</f>
        <v>3.1763357138085923E-6</v>
      </c>
      <c r="Q23">
        <f>$G23*INDEX('Future Scaling Factors'!$I$2:$AL$169,MATCH($E23,'Future Scaling Factors'!$F$2:$F$169,0),MATCH(Q$1,'Future Scaling Factors'!$I$1:$AL$1,0))</f>
        <v>3.3029951914200987E-6</v>
      </c>
      <c r="R23">
        <f>$G23*INDEX('Future Scaling Factors'!$I$2:$AL$169,MATCH($E23,'Future Scaling Factors'!$F$2:$F$169,0),MATCH(R$1,'Future Scaling Factors'!$I$1:$AL$1,0))</f>
        <v>3.4370797610604123E-6</v>
      </c>
      <c r="S23">
        <f>$G23*INDEX('Future Scaling Factors'!$I$2:$AL$169,MATCH($E23,'Future Scaling Factors'!$F$2:$F$169,0),MATCH(S$1,'Future Scaling Factors'!$I$1:$AL$1,0))</f>
        <v>3.586273630641459E-6</v>
      </c>
      <c r="T23">
        <f>$G23*INDEX('Future Scaling Factors'!$I$2:$AL$169,MATCH($E23,'Future Scaling Factors'!$F$2:$F$169,0),MATCH(T$1,'Future Scaling Factors'!$I$1:$AL$1,0))</f>
        <v>3.7040141499589743E-6</v>
      </c>
      <c r="U23">
        <f>$G23*INDEX('Future Scaling Factors'!$I$2:$AL$169,MATCH($E23,'Future Scaling Factors'!$F$2:$F$169,0),MATCH(U$1,'Future Scaling Factors'!$I$1:$AL$1,0))</f>
        <v>3.8066730188964557E-6</v>
      </c>
      <c r="V23">
        <f>$G23*INDEX('Future Scaling Factors'!$I$2:$AL$169,MATCH($E23,'Future Scaling Factors'!$F$2:$F$169,0),MATCH(V$1,'Future Scaling Factors'!$I$1:$AL$1,0))</f>
        <v>3.8145152242980902E-6</v>
      </c>
      <c r="W23">
        <f>$G23*INDEX('Future Scaling Factors'!$I$2:$AL$169,MATCH($E23,'Future Scaling Factors'!$F$2:$F$169,0),MATCH(W$1,'Future Scaling Factors'!$I$1:$AL$1,0))</f>
        <v>3.8373837809583609E-6</v>
      </c>
      <c r="X23">
        <f>$G23*INDEX('Future Scaling Factors'!$I$2:$AL$169,MATCH($E23,'Future Scaling Factors'!$F$2:$F$169,0),MATCH(X$1,'Future Scaling Factors'!$I$1:$AL$1,0))</f>
        <v>3.9441892940132169E-6</v>
      </c>
      <c r="Y23">
        <f>$G23*INDEX('Future Scaling Factors'!$I$2:$AL$169,MATCH($E23,'Future Scaling Factors'!$F$2:$F$169,0),MATCH(Y$1,'Future Scaling Factors'!$I$1:$AL$1,0))</f>
        <v>3.8775025035449022E-6</v>
      </c>
      <c r="Z23">
        <f>$G23*INDEX('Future Scaling Factors'!$I$2:$AL$169,MATCH($E23,'Future Scaling Factors'!$F$2:$F$169,0),MATCH(Z$1,'Future Scaling Factors'!$I$1:$AL$1,0))</f>
        <v>3.9945976031169623E-6</v>
      </c>
      <c r="AA23">
        <f>$G23*INDEX('Future Scaling Factors'!$I$2:$AL$169,MATCH($E23,'Future Scaling Factors'!$F$2:$F$169,0),MATCH(AA$1,'Future Scaling Factors'!$I$1:$AL$1,0))</f>
        <v>4.0600456932659698E-6</v>
      </c>
      <c r="AB23">
        <f>$G23*INDEX('Future Scaling Factors'!$I$2:$AL$169,MATCH($E23,'Future Scaling Factors'!$F$2:$F$169,0),MATCH(AB$1,'Future Scaling Factors'!$I$1:$AL$1,0))</f>
        <v>4.0518108641024117E-6</v>
      </c>
      <c r="AC23">
        <f>$G23*INDEX('Future Scaling Factors'!$I$2:$AL$169,MATCH($E23,'Future Scaling Factors'!$F$2:$F$169,0),MATCH(AC$1,'Future Scaling Factors'!$I$1:$AL$1,0))</f>
        <v>4.0026902345397834E-6</v>
      </c>
      <c r="AD23">
        <f>$G23*INDEX('Future Scaling Factors'!$I$2:$AL$169,MATCH($E23,'Future Scaling Factors'!$F$2:$F$169,0),MATCH(AD$1,'Future Scaling Factors'!$I$1:$AL$1,0))</f>
        <v>3.975126782472853E-6</v>
      </c>
      <c r="AE23">
        <f>$G23*INDEX('Future Scaling Factors'!$I$2:$AL$169,MATCH($E23,'Future Scaling Factors'!$F$2:$F$169,0),MATCH(AE$1,'Future Scaling Factors'!$I$1:$AL$1,0))</f>
        <v>3.971642147837353E-6</v>
      </c>
      <c r="AF23">
        <f>$G23*INDEX('Future Scaling Factors'!$I$2:$AL$169,MATCH($E23,'Future Scaling Factors'!$F$2:$F$169,0),MATCH(AF$1,'Future Scaling Factors'!$I$1:$AL$1,0))</f>
        <v>3.965808090529901E-6</v>
      </c>
      <c r="AG23">
        <f>$G23*INDEX('Future Scaling Factors'!$I$2:$AL$169,MATCH($E23,'Future Scaling Factors'!$F$2:$F$169,0),MATCH(AG$1,'Future Scaling Factors'!$I$1:$AL$1,0))</f>
        <v>3.9346225460114246E-6</v>
      </c>
      <c r="AH23">
        <f>$G23*INDEX('Future Scaling Factors'!$I$2:$AL$169,MATCH($E23,'Future Scaling Factors'!$F$2:$F$169,0),MATCH(AH$1,'Future Scaling Factors'!$I$1:$AL$1,0))</f>
        <v>3.91958434494106E-6</v>
      </c>
      <c r="AI23">
        <f>$G23*INDEX('Future Scaling Factors'!$I$2:$AL$169,MATCH($E23,'Future Scaling Factors'!$F$2:$F$169,0),MATCH(AI$1,'Future Scaling Factors'!$I$1:$AL$1,0))</f>
        <v>3.8728415775985295E-6</v>
      </c>
      <c r="AJ23">
        <f>$G23*INDEX('Future Scaling Factors'!$I$2:$AL$169,MATCH($E23,'Future Scaling Factors'!$F$2:$F$169,0),MATCH(AJ$1,'Future Scaling Factors'!$I$1:$AL$1,0))</f>
        <v>3.8622905052358589E-6</v>
      </c>
      <c r="AL23" t="str">
        <f t="shared" si="2"/>
        <v>District Heating Sector</v>
      </c>
    </row>
    <row r="24" spans="1:38">
      <c r="A24" t="str">
        <f>About!$B$2</f>
        <v>TX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9803298034476789E-6</v>
      </c>
      <c r="I24">
        <f>$G24*INDEX('Future Scaling Factors'!$I$2:$AL$169,MATCH($E24,'Future Scaling Factors'!$F$2:$F$169,0),MATCH(I$1,'Future Scaling Factors'!$I$1:$AL$1,0))</f>
        <v>4.9400877609997869E-6</v>
      </c>
      <c r="J24">
        <f>$G24*INDEX('Future Scaling Factors'!$I$2:$AL$169,MATCH($E24,'Future Scaling Factors'!$F$2:$F$169,0),MATCH(J$1,'Future Scaling Factors'!$I$1:$AL$1,0))</f>
        <v>4.0187151299333722E-6</v>
      </c>
      <c r="K24">
        <f>$G24*INDEX('Future Scaling Factors'!$I$2:$AL$169,MATCH($E24,'Future Scaling Factors'!$F$2:$F$169,0),MATCH(K$1,'Future Scaling Factors'!$I$1:$AL$1,0))</f>
        <v>3.5859323560636908E-6</v>
      </c>
      <c r="L24">
        <f>$G24*INDEX('Future Scaling Factors'!$I$2:$AL$169,MATCH($E24,'Future Scaling Factors'!$F$2:$F$169,0),MATCH(L$1,'Future Scaling Factors'!$I$1:$AL$1,0))</f>
        <v>3.244241454910001E-6</v>
      </c>
      <c r="M24">
        <f>$G24*INDEX('Future Scaling Factors'!$I$2:$AL$169,MATCH($E24,'Future Scaling Factors'!$F$2:$F$169,0),MATCH(M$1,'Future Scaling Factors'!$I$1:$AL$1,0))</f>
        <v>3.0806974633262659E-6</v>
      </c>
      <c r="N24">
        <f>$G24*INDEX('Future Scaling Factors'!$I$2:$AL$169,MATCH($E24,'Future Scaling Factors'!$F$2:$F$169,0),MATCH(N$1,'Future Scaling Factors'!$I$1:$AL$1,0))</f>
        <v>3.0386946206749618E-6</v>
      </c>
      <c r="O24">
        <f>$G24*INDEX('Future Scaling Factors'!$I$2:$AL$169,MATCH($E24,'Future Scaling Factors'!$F$2:$F$169,0),MATCH(O$1,'Future Scaling Factors'!$I$1:$AL$1,0))</f>
        <v>3.076298813212808E-6</v>
      </c>
      <c r="P24">
        <f>$G24*INDEX('Future Scaling Factors'!$I$2:$AL$169,MATCH($E24,'Future Scaling Factors'!$F$2:$F$169,0),MATCH(P$1,'Future Scaling Factors'!$I$1:$AL$1,0))</f>
        <v>3.1763357138085923E-6</v>
      </c>
      <c r="Q24">
        <f>$G24*INDEX('Future Scaling Factors'!$I$2:$AL$169,MATCH($E24,'Future Scaling Factors'!$F$2:$F$169,0),MATCH(Q$1,'Future Scaling Factors'!$I$1:$AL$1,0))</f>
        <v>3.3029951914200987E-6</v>
      </c>
      <c r="R24">
        <f>$G24*INDEX('Future Scaling Factors'!$I$2:$AL$169,MATCH($E24,'Future Scaling Factors'!$F$2:$F$169,0),MATCH(R$1,'Future Scaling Factors'!$I$1:$AL$1,0))</f>
        <v>3.4370797610604123E-6</v>
      </c>
      <c r="S24">
        <f>$G24*INDEX('Future Scaling Factors'!$I$2:$AL$169,MATCH($E24,'Future Scaling Factors'!$F$2:$F$169,0),MATCH(S$1,'Future Scaling Factors'!$I$1:$AL$1,0))</f>
        <v>3.586273630641459E-6</v>
      </c>
      <c r="T24">
        <f>$G24*INDEX('Future Scaling Factors'!$I$2:$AL$169,MATCH($E24,'Future Scaling Factors'!$F$2:$F$169,0),MATCH(T$1,'Future Scaling Factors'!$I$1:$AL$1,0))</f>
        <v>3.7040141499589743E-6</v>
      </c>
      <c r="U24">
        <f>$G24*INDEX('Future Scaling Factors'!$I$2:$AL$169,MATCH($E24,'Future Scaling Factors'!$F$2:$F$169,0),MATCH(U$1,'Future Scaling Factors'!$I$1:$AL$1,0))</f>
        <v>3.8066730188964557E-6</v>
      </c>
      <c r="V24">
        <f>$G24*INDEX('Future Scaling Factors'!$I$2:$AL$169,MATCH($E24,'Future Scaling Factors'!$F$2:$F$169,0),MATCH(V$1,'Future Scaling Factors'!$I$1:$AL$1,0))</f>
        <v>3.8145152242980902E-6</v>
      </c>
      <c r="W24">
        <f>$G24*INDEX('Future Scaling Factors'!$I$2:$AL$169,MATCH($E24,'Future Scaling Factors'!$F$2:$F$169,0),MATCH(W$1,'Future Scaling Factors'!$I$1:$AL$1,0))</f>
        <v>3.8373837809583609E-6</v>
      </c>
      <c r="X24">
        <f>$G24*INDEX('Future Scaling Factors'!$I$2:$AL$169,MATCH($E24,'Future Scaling Factors'!$F$2:$F$169,0),MATCH(X$1,'Future Scaling Factors'!$I$1:$AL$1,0))</f>
        <v>3.9441892940132169E-6</v>
      </c>
      <c r="Y24">
        <f>$G24*INDEX('Future Scaling Factors'!$I$2:$AL$169,MATCH($E24,'Future Scaling Factors'!$F$2:$F$169,0),MATCH(Y$1,'Future Scaling Factors'!$I$1:$AL$1,0))</f>
        <v>3.8775025035449022E-6</v>
      </c>
      <c r="Z24">
        <f>$G24*INDEX('Future Scaling Factors'!$I$2:$AL$169,MATCH($E24,'Future Scaling Factors'!$F$2:$F$169,0),MATCH(Z$1,'Future Scaling Factors'!$I$1:$AL$1,0))</f>
        <v>3.9945976031169623E-6</v>
      </c>
      <c r="AA24">
        <f>$G24*INDEX('Future Scaling Factors'!$I$2:$AL$169,MATCH($E24,'Future Scaling Factors'!$F$2:$F$169,0),MATCH(AA$1,'Future Scaling Factors'!$I$1:$AL$1,0))</f>
        <v>4.0600456932659698E-6</v>
      </c>
      <c r="AB24">
        <f>$G24*INDEX('Future Scaling Factors'!$I$2:$AL$169,MATCH($E24,'Future Scaling Factors'!$F$2:$F$169,0),MATCH(AB$1,'Future Scaling Factors'!$I$1:$AL$1,0))</f>
        <v>4.0518108641024117E-6</v>
      </c>
      <c r="AC24">
        <f>$G24*INDEX('Future Scaling Factors'!$I$2:$AL$169,MATCH($E24,'Future Scaling Factors'!$F$2:$F$169,0),MATCH(AC$1,'Future Scaling Factors'!$I$1:$AL$1,0))</f>
        <v>4.0026902345397834E-6</v>
      </c>
      <c r="AD24">
        <f>$G24*INDEX('Future Scaling Factors'!$I$2:$AL$169,MATCH($E24,'Future Scaling Factors'!$F$2:$F$169,0),MATCH(AD$1,'Future Scaling Factors'!$I$1:$AL$1,0))</f>
        <v>3.975126782472853E-6</v>
      </c>
      <c r="AE24">
        <f>$G24*INDEX('Future Scaling Factors'!$I$2:$AL$169,MATCH($E24,'Future Scaling Factors'!$F$2:$F$169,0),MATCH(AE$1,'Future Scaling Factors'!$I$1:$AL$1,0))</f>
        <v>3.971642147837353E-6</v>
      </c>
      <c r="AF24">
        <f>$G24*INDEX('Future Scaling Factors'!$I$2:$AL$169,MATCH($E24,'Future Scaling Factors'!$F$2:$F$169,0),MATCH(AF$1,'Future Scaling Factors'!$I$1:$AL$1,0))</f>
        <v>3.965808090529901E-6</v>
      </c>
      <c r="AG24">
        <f>$G24*INDEX('Future Scaling Factors'!$I$2:$AL$169,MATCH($E24,'Future Scaling Factors'!$F$2:$F$169,0),MATCH(AG$1,'Future Scaling Factors'!$I$1:$AL$1,0))</f>
        <v>3.9346225460114246E-6</v>
      </c>
      <c r="AH24">
        <f>$G24*INDEX('Future Scaling Factors'!$I$2:$AL$169,MATCH($E24,'Future Scaling Factors'!$F$2:$F$169,0),MATCH(AH$1,'Future Scaling Factors'!$I$1:$AL$1,0))</f>
        <v>3.91958434494106E-6</v>
      </c>
      <c r="AI24">
        <f>$G24*INDEX('Future Scaling Factors'!$I$2:$AL$169,MATCH($E24,'Future Scaling Factors'!$F$2:$F$169,0),MATCH(AI$1,'Future Scaling Factors'!$I$1:$AL$1,0))</f>
        <v>3.8728415775985295E-6</v>
      </c>
      <c r="AJ24">
        <f>$G24*INDEX('Future Scaling Factors'!$I$2:$AL$169,MATCH($E24,'Future Scaling Factors'!$F$2:$F$169,0),MATCH(AJ$1,'Future Scaling Factors'!$I$1:$AL$1,0))</f>
        <v>3.8622905052358589E-6</v>
      </c>
      <c r="AL24" t="str">
        <f t="shared" si="2"/>
        <v>LULUCF Sector</v>
      </c>
    </row>
    <row r="25" spans="1:38">
      <c r="A25" t="str">
        <f>About!$B$2</f>
        <v>TX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9803298034476789E-6</v>
      </c>
      <c r="I25">
        <f>$G25*INDEX('Future Scaling Factors'!$I$2:$AL$169,MATCH($E25,'Future Scaling Factors'!$F$2:$F$169,0),MATCH(I$1,'Future Scaling Factors'!$I$1:$AL$1,0))</f>
        <v>4.9400877609997869E-6</v>
      </c>
      <c r="J25">
        <f>$G25*INDEX('Future Scaling Factors'!$I$2:$AL$169,MATCH($E25,'Future Scaling Factors'!$F$2:$F$169,0),MATCH(J$1,'Future Scaling Factors'!$I$1:$AL$1,0))</f>
        <v>4.0187151299333722E-6</v>
      </c>
      <c r="K25">
        <f>$G25*INDEX('Future Scaling Factors'!$I$2:$AL$169,MATCH($E25,'Future Scaling Factors'!$F$2:$F$169,0),MATCH(K$1,'Future Scaling Factors'!$I$1:$AL$1,0))</f>
        <v>3.5859323560636908E-6</v>
      </c>
      <c r="L25">
        <f>$G25*INDEX('Future Scaling Factors'!$I$2:$AL$169,MATCH($E25,'Future Scaling Factors'!$F$2:$F$169,0),MATCH(L$1,'Future Scaling Factors'!$I$1:$AL$1,0))</f>
        <v>3.244241454910001E-6</v>
      </c>
      <c r="M25">
        <f>$G25*INDEX('Future Scaling Factors'!$I$2:$AL$169,MATCH($E25,'Future Scaling Factors'!$F$2:$F$169,0),MATCH(M$1,'Future Scaling Factors'!$I$1:$AL$1,0))</f>
        <v>3.0806974633262659E-6</v>
      </c>
      <c r="N25">
        <f>$G25*INDEX('Future Scaling Factors'!$I$2:$AL$169,MATCH($E25,'Future Scaling Factors'!$F$2:$F$169,0),MATCH(N$1,'Future Scaling Factors'!$I$1:$AL$1,0))</f>
        <v>3.0386946206749618E-6</v>
      </c>
      <c r="O25">
        <f>$G25*INDEX('Future Scaling Factors'!$I$2:$AL$169,MATCH($E25,'Future Scaling Factors'!$F$2:$F$169,0),MATCH(O$1,'Future Scaling Factors'!$I$1:$AL$1,0))</f>
        <v>3.076298813212808E-6</v>
      </c>
      <c r="P25">
        <f>$G25*INDEX('Future Scaling Factors'!$I$2:$AL$169,MATCH($E25,'Future Scaling Factors'!$F$2:$F$169,0),MATCH(P$1,'Future Scaling Factors'!$I$1:$AL$1,0))</f>
        <v>3.1763357138085923E-6</v>
      </c>
      <c r="Q25">
        <f>$G25*INDEX('Future Scaling Factors'!$I$2:$AL$169,MATCH($E25,'Future Scaling Factors'!$F$2:$F$169,0),MATCH(Q$1,'Future Scaling Factors'!$I$1:$AL$1,0))</f>
        <v>3.3029951914200987E-6</v>
      </c>
      <c r="R25">
        <f>$G25*INDEX('Future Scaling Factors'!$I$2:$AL$169,MATCH($E25,'Future Scaling Factors'!$F$2:$F$169,0),MATCH(R$1,'Future Scaling Factors'!$I$1:$AL$1,0))</f>
        <v>3.4370797610604123E-6</v>
      </c>
      <c r="S25">
        <f>$G25*INDEX('Future Scaling Factors'!$I$2:$AL$169,MATCH($E25,'Future Scaling Factors'!$F$2:$F$169,0),MATCH(S$1,'Future Scaling Factors'!$I$1:$AL$1,0))</f>
        <v>3.586273630641459E-6</v>
      </c>
      <c r="T25">
        <f>$G25*INDEX('Future Scaling Factors'!$I$2:$AL$169,MATCH($E25,'Future Scaling Factors'!$F$2:$F$169,0),MATCH(T$1,'Future Scaling Factors'!$I$1:$AL$1,0))</f>
        <v>3.7040141499589743E-6</v>
      </c>
      <c r="U25">
        <f>$G25*INDEX('Future Scaling Factors'!$I$2:$AL$169,MATCH($E25,'Future Scaling Factors'!$F$2:$F$169,0),MATCH(U$1,'Future Scaling Factors'!$I$1:$AL$1,0))</f>
        <v>3.8066730188964557E-6</v>
      </c>
      <c r="V25">
        <f>$G25*INDEX('Future Scaling Factors'!$I$2:$AL$169,MATCH($E25,'Future Scaling Factors'!$F$2:$F$169,0),MATCH(V$1,'Future Scaling Factors'!$I$1:$AL$1,0))</f>
        <v>3.8145152242980902E-6</v>
      </c>
      <c r="W25">
        <f>$G25*INDEX('Future Scaling Factors'!$I$2:$AL$169,MATCH($E25,'Future Scaling Factors'!$F$2:$F$169,0),MATCH(W$1,'Future Scaling Factors'!$I$1:$AL$1,0))</f>
        <v>3.8373837809583609E-6</v>
      </c>
      <c r="X25">
        <f>$G25*INDEX('Future Scaling Factors'!$I$2:$AL$169,MATCH($E25,'Future Scaling Factors'!$F$2:$F$169,0),MATCH(X$1,'Future Scaling Factors'!$I$1:$AL$1,0))</f>
        <v>3.9441892940132169E-6</v>
      </c>
      <c r="Y25">
        <f>$G25*INDEX('Future Scaling Factors'!$I$2:$AL$169,MATCH($E25,'Future Scaling Factors'!$F$2:$F$169,0),MATCH(Y$1,'Future Scaling Factors'!$I$1:$AL$1,0))</f>
        <v>3.8775025035449022E-6</v>
      </c>
      <c r="Z25">
        <f>$G25*INDEX('Future Scaling Factors'!$I$2:$AL$169,MATCH($E25,'Future Scaling Factors'!$F$2:$F$169,0),MATCH(Z$1,'Future Scaling Factors'!$I$1:$AL$1,0))</f>
        <v>3.9945976031169623E-6</v>
      </c>
      <c r="AA25">
        <f>$G25*INDEX('Future Scaling Factors'!$I$2:$AL$169,MATCH($E25,'Future Scaling Factors'!$F$2:$F$169,0),MATCH(AA$1,'Future Scaling Factors'!$I$1:$AL$1,0))</f>
        <v>4.0600456932659698E-6</v>
      </c>
      <c r="AB25">
        <f>$G25*INDEX('Future Scaling Factors'!$I$2:$AL$169,MATCH($E25,'Future Scaling Factors'!$F$2:$F$169,0),MATCH(AB$1,'Future Scaling Factors'!$I$1:$AL$1,0))</f>
        <v>4.0518108641024117E-6</v>
      </c>
      <c r="AC25">
        <f>$G25*INDEX('Future Scaling Factors'!$I$2:$AL$169,MATCH($E25,'Future Scaling Factors'!$F$2:$F$169,0),MATCH(AC$1,'Future Scaling Factors'!$I$1:$AL$1,0))</f>
        <v>4.0026902345397834E-6</v>
      </c>
      <c r="AD25">
        <f>$G25*INDEX('Future Scaling Factors'!$I$2:$AL$169,MATCH($E25,'Future Scaling Factors'!$F$2:$F$169,0),MATCH(AD$1,'Future Scaling Factors'!$I$1:$AL$1,0))</f>
        <v>3.975126782472853E-6</v>
      </c>
      <c r="AE25">
        <f>$G25*INDEX('Future Scaling Factors'!$I$2:$AL$169,MATCH($E25,'Future Scaling Factors'!$F$2:$F$169,0),MATCH(AE$1,'Future Scaling Factors'!$I$1:$AL$1,0))</f>
        <v>3.971642147837353E-6</v>
      </c>
      <c r="AF25">
        <f>$G25*INDEX('Future Scaling Factors'!$I$2:$AL$169,MATCH($E25,'Future Scaling Factors'!$F$2:$F$169,0),MATCH(AF$1,'Future Scaling Factors'!$I$1:$AL$1,0))</f>
        <v>3.965808090529901E-6</v>
      </c>
      <c r="AG25">
        <f>$G25*INDEX('Future Scaling Factors'!$I$2:$AL$169,MATCH($E25,'Future Scaling Factors'!$F$2:$F$169,0),MATCH(AG$1,'Future Scaling Factors'!$I$1:$AL$1,0))</f>
        <v>3.9346225460114246E-6</v>
      </c>
      <c r="AH25">
        <f>$G25*INDEX('Future Scaling Factors'!$I$2:$AL$169,MATCH($E25,'Future Scaling Factors'!$F$2:$F$169,0),MATCH(AH$1,'Future Scaling Factors'!$I$1:$AL$1,0))</f>
        <v>3.91958434494106E-6</v>
      </c>
      <c r="AI25">
        <f>$G25*INDEX('Future Scaling Factors'!$I$2:$AL$169,MATCH($E25,'Future Scaling Factors'!$F$2:$F$169,0),MATCH(AI$1,'Future Scaling Factors'!$I$1:$AL$1,0))</f>
        <v>3.8728415775985295E-6</v>
      </c>
      <c r="AJ25">
        <f>$G25*INDEX('Future Scaling Factors'!$I$2:$AL$169,MATCH($E25,'Future Scaling Factors'!$F$2:$F$169,0),MATCH(AJ$1,'Future Scaling Factors'!$I$1:$AL$1,0))</f>
        <v>3.8622905052358589E-6</v>
      </c>
      <c r="AL25" t="str">
        <f t="shared" si="2"/>
        <v>Geoengineering Sector</v>
      </c>
    </row>
    <row r="26" spans="1:38">
      <c r="A26" t="str">
        <f>About!$B$2</f>
        <v>TX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X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7475889070985736E-7</v>
      </c>
      <c r="I27">
        <f>$G27*INDEX('Future Scaling Factors'!$I$2:$AL$169,MATCH($E27,'Future Scaling Factors'!$F$2:$F$169,0),MATCH(I$1,'Future Scaling Factors'!$I$1:$AL$1,0))</f>
        <v>8.6277056837573639E-7</v>
      </c>
      <c r="J27">
        <f>$G27*INDEX('Future Scaling Factors'!$I$2:$AL$169,MATCH($E27,'Future Scaling Factors'!$F$2:$F$169,0),MATCH(J$1,'Future Scaling Factors'!$I$1:$AL$1,0))</f>
        <v>8.0454664020274853E-7</v>
      </c>
      <c r="K27">
        <f>$G27*INDEX('Future Scaling Factors'!$I$2:$AL$169,MATCH($E27,'Future Scaling Factors'!$F$2:$F$169,0),MATCH(K$1,'Future Scaling Factors'!$I$1:$AL$1,0))</f>
        <v>7.2878226756716983E-7</v>
      </c>
      <c r="L27">
        <f>$G27*INDEX('Future Scaling Factors'!$I$2:$AL$169,MATCH($E27,'Future Scaling Factors'!$F$2:$F$169,0),MATCH(L$1,'Future Scaling Factors'!$I$1:$AL$1,0))</f>
        <v>6.9173026365531812E-7</v>
      </c>
      <c r="M27">
        <f>$G27*INDEX('Future Scaling Factors'!$I$2:$AL$169,MATCH($E27,'Future Scaling Factors'!$F$2:$F$169,0),MATCH(M$1,'Future Scaling Factors'!$I$1:$AL$1,0))</f>
        <v>6.5696737778540818E-7</v>
      </c>
      <c r="N27">
        <f>$G27*INDEX('Future Scaling Factors'!$I$2:$AL$169,MATCH($E27,'Future Scaling Factors'!$F$2:$F$169,0),MATCH(N$1,'Future Scaling Factors'!$I$1:$AL$1,0))</f>
        <v>6.2705649869906948E-7</v>
      </c>
      <c r="O27">
        <f>$G27*INDEX('Future Scaling Factors'!$I$2:$AL$169,MATCH($E27,'Future Scaling Factors'!$F$2:$F$169,0),MATCH(O$1,'Future Scaling Factors'!$I$1:$AL$1,0))</f>
        <v>6.2994661833920664E-7</v>
      </c>
      <c r="P27">
        <f>$G27*INDEX('Future Scaling Factors'!$I$2:$AL$169,MATCH($E27,'Future Scaling Factors'!$F$2:$F$169,0),MATCH(P$1,'Future Scaling Factors'!$I$1:$AL$1,0))</f>
        <v>6.3415495751877335E-7</v>
      </c>
      <c r="Q27">
        <f>$G27*INDEX('Future Scaling Factors'!$I$2:$AL$169,MATCH($E27,'Future Scaling Factors'!$F$2:$F$169,0),MATCH(Q$1,'Future Scaling Factors'!$I$1:$AL$1,0))</f>
        <v>6.4060595203882338E-7</v>
      </c>
      <c r="R27">
        <f>$G27*INDEX('Future Scaling Factors'!$I$2:$AL$169,MATCH($E27,'Future Scaling Factors'!$F$2:$F$169,0),MATCH(R$1,'Future Scaling Factors'!$I$1:$AL$1,0))</f>
        <v>6.4656405714618956E-7</v>
      </c>
      <c r="S27">
        <f>$G27*INDEX('Future Scaling Factors'!$I$2:$AL$169,MATCH($E27,'Future Scaling Factors'!$F$2:$F$169,0),MATCH(S$1,'Future Scaling Factors'!$I$1:$AL$1,0))</f>
        <v>6.5221113967010443E-7</v>
      </c>
      <c r="T27">
        <f>$G27*INDEX('Future Scaling Factors'!$I$2:$AL$169,MATCH($E27,'Future Scaling Factors'!$F$2:$F$169,0),MATCH(T$1,'Future Scaling Factors'!$I$1:$AL$1,0))</f>
        <v>6.5809492829089464E-7</v>
      </c>
      <c r="U27">
        <f>$G27*INDEX('Future Scaling Factors'!$I$2:$AL$169,MATCH($E27,'Future Scaling Factors'!$F$2:$F$169,0),MATCH(U$1,'Future Scaling Factors'!$I$1:$AL$1,0))</f>
        <v>6.6420595680775035E-7</v>
      </c>
      <c r="V27">
        <f>$G27*INDEX('Future Scaling Factors'!$I$2:$AL$169,MATCH($E27,'Future Scaling Factors'!$F$2:$F$169,0),MATCH(V$1,'Future Scaling Factors'!$I$1:$AL$1,0))</f>
        <v>6.6742644004594375E-7</v>
      </c>
      <c r="W27">
        <f>$G27*INDEX('Future Scaling Factors'!$I$2:$AL$169,MATCH($E27,'Future Scaling Factors'!$F$2:$F$169,0),MATCH(W$1,'Future Scaling Factors'!$I$1:$AL$1,0))</f>
        <v>6.7067096334806469E-7</v>
      </c>
      <c r="X27">
        <f>$G27*INDEX('Future Scaling Factors'!$I$2:$AL$169,MATCH($E27,'Future Scaling Factors'!$F$2:$F$169,0),MATCH(X$1,'Future Scaling Factors'!$I$1:$AL$1,0))</f>
        <v>6.7705322575899562E-7</v>
      </c>
      <c r="Y27">
        <f>$G27*INDEX('Future Scaling Factors'!$I$2:$AL$169,MATCH($E27,'Future Scaling Factors'!$F$2:$F$169,0),MATCH(Y$1,'Future Scaling Factors'!$I$1:$AL$1,0))</f>
        <v>6.7836269417033803E-7</v>
      </c>
      <c r="Z27">
        <f>$G27*INDEX('Future Scaling Factors'!$I$2:$AL$169,MATCH($E27,'Future Scaling Factors'!$F$2:$F$169,0),MATCH(Z$1,'Future Scaling Factors'!$I$1:$AL$1,0))</f>
        <v>6.8432527699499378E-7</v>
      </c>
      <c r="AA27">
        <f>$G27*INDEX('Future Scaling Factors'!$I$2:$AL$169,MATCH($E27,'Future Scaling Factors'!$F$2:$F$169,0),MATCH(AA$1,'Future Scaling Factors'!$I$1:$AL$1,0))</f>
        <v>6.9076127201340073E-7</v>
      </c>
      <c r="AB27">
        <f>$G27*INDEX('Future Scaling Factors'!$I$2:$AL$169,MATCH($E27,'Future Scaling Factors'!$F$2:$F$169,0),MATCH(AB$1,'Future Scaling Factors'!$I$1:$AL$1,0))</f>
        <v>6.9078013631285677E-7</v>
      </c>
      <c r="AC27">
        <f>$G27*INDEX('Future Scaling Factors'!$I$2:$AL$169,MATCH($E27,'Future Scaling Factors'!$F$2:$F$169,0),MATCH(AC$1,'Future Scaling Factors'!$I$1:$AL$1,0))</f>
        <v>6.9289886274021666E-7</v>
      </c>
      <c r="AD27">
        <f>$G27*INDEX('Future Scaling Factors'!$I$2:$AL$169,MATCH($E27,'Future Scaling Factors'!$F$2:$F$169,0),MATCH(AD$1,'Future Scaling Factors'!$I$1:$AL$1,0))</f>
        <v>6.9033910669813574E-7</v>
      </c>
      <c r="AE27">
        <f>$G27*INDEX('Future Scaling Factors'!$I$2:$AL$169,MATCH($E27,'Future Scaling Factors'!$F$2:$F$169,0),MATCH(AE$1,'Future Scaling Factors'!$I$1:$AL$1,0))</f>
        <v>6.9240588819982746E-7</v>
      </c>
      <c r="AF27">
        <f>$G27*INDEX('Future Scaling Factors'!$I$2:$AL$169,MATCH($E27,'Future Scaling Factors'!$F$2:$F$169,0),MATCH(AF$1,'Future Scaling Factors'!$I$1:$AL$1,0))</f>
        <v>6.9886672348259023E-7</v>
      </c>
      <c r="AG27">
        <f>$G27*INDEX('Future Scaling Factors'!$I$2:$AL$169,MATCH($E27,'Future Scaling Factors'!$F$2:$F$169,0),MATCH(AG$1,'Future Scaling Factors'!$I$1:$AL$1,0))</f>
        <v>6.9867639495946779E-7</v>
      </c>
      <c r="AH27">
        <f>$G27*INDEX('Future Scaling Factors'!$I$2:$AL$169,MATCH($E27,'Future Scaling Factors'!$F$2:$F$169,0),MATCH(AH$1,'Future Scaling Factors'!$I$1:$AL$1,0))</f>
        <v>7.0078837927258189E-7</v>
      </c>
      <c r="AI27">
        <f>$G27*INDEX('Future Scaling Factors'!$I$2:$AL$169,MATCH($E27,'Future Scaling Factors'!$F$2:$F$169,0),MATCH(AI$1,'Future Scaling Factors'!$I$1:$AL$1,0))</f>
        <v>7.0212595685215733E-7</v>
      </c>
      <c r="AJ27">
        <f>$G27*INDEX('Future Scaling Factors'!$I$2:$AL$169,MATCH($E27,'Future Scaling Factors'!$F$2:$F$169,0),MATCH(AJ$1,'Future Scaling Factors'!$I$1:$AL$1,0))</f>
        <v>7.0363719495019135E-7</v>
      </c>
      <c r="AL27" t="str">
        <f t="shared" si="2"/>
        <v>Electricity Sector</v>
      </c>
    </row>
    <row r="28" spans="1:38">
      <c r="A28" t="str">
        <f>About!$B$2</f>
        <v>TX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X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X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X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X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X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X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X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X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X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X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X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X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X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X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X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X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X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X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X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X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X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X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X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X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X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X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X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X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X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X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X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TX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TX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TX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132308373620693E-6</v>
      </c>
      <c r="H62">
        <f>$G62*INDEX('Future Scaling Factors'!$I$2:$AL$169,MATCH($E62,'Future Scaling Factors'!$F$2:$F$169,0),MATCH(H$1,'Future Scaling Factors'!$I$1:$AL$1,0))</f>
        <v>2.7042654997628751E-6</v>
      </c>
      <c r="I62">
        <f>$G62*INDEX('Future Scaling Factors'!$I$2:$AL$169,MATCH($E62,'Future Scaling Factors'!$F$2:$F$169,0),MATCH(I$1,'Future Scaling Factors'!$I$1:$AL$1,0))</f>
        <v>2.4289303499506734E-6</v>
      </c>
      <c r="J62">
        <f>$G62*INDEX('Future Scaling Factors'!$I$2:$AL$169,MATCH($E62,'Future Scaling Factors'!$F$2:$F$169,0),MATCH(J$1,'Future Scaling Factors'!$I$1:$AL$1,0))</f>
        <v>2.3127243599618363E-6</v>
      </c>
      <c r="K62">
        <f>$G62*INDEX('Future Scaling Factors'!$I$2:$AL$169,MATCH($E62,'Future Scaling Factors'!$F$2:$F$169,0),MATCH(K$1,'Future Scaling Factors'!$I$1:$AL$1,0))</f>
        <v>2.1636766280662639E-6</v>
      </c>
      <c r="L62">
        <f>$G62*INDEX('Future Scaling Factors'!$I$2:$AL$169,MATCH($E62,'Future Scaling Factors'!$F$2:$F$169,0),MATCH(L$1,'Future Scaling Factors'!$I$1:$AL$1,0))</f>
        <v>2.1080849940564604E-6</v>
      </c>
      <c r="M62">
        <f>$G62*INDEX('Future Scaling Factors'!$I$2:$AL$169,MATCH($E62,'Future Scaling Factors'!$F$2:$F$169,0),MATCH(M$1,'Future Scaling Factors'!$I$1:$AL$1,0))</f>
        <v>2.0798676873551833E-6</v>
      </c>
      <c r="N62">
        <f>$G62*INDEX('Future Scaling Factors'!$I$2:$AL$169,MATCH($E62,'Future Scaling Factors'!$F$2:$F$169,0),MATCH(N$1,'Future Scaling Factors'!$I$1:$AL$1,0))</f>
        <v>2.0742593181820467E-6</v>
      </c>
      <c r="O62">
        <f>$G62*INDEX('Future Scaling Factors'!$I$2:$AL$169,MATCH($E62,'Future Scaling Factors'!$F$2:$F$169,0),MATCH(O$1,'Future Scaling Factors'!$I$1:$AL$1,0))</f>
        <v>2.0809787578384872E-6</v>
      </c>
      <c r="P62">
        <f>$G62*INDEX('Future Scaling Factors'!$I$2:$AL$169,MATCH($E62,'Future Scaling Factors'!$F$2:$F$169,0),MATCH(P$1,'Future Scaling Factors'!$I$1:$AL$1,0))</f>
        <v>2.1026863327289368E-6</v>
      </c>
      <c r="Q62">
        <f>$G62*INDEX('Future Scaling Factors'!$I$2:$AL$169,MATCH($E62,'Future Scaling Factors'!$F$2:$F$169,0),MATCH(Q$1,'Future Scaling Factors'!$I$1:$AL$1,0))</f>
        <v>2.1270829849201938E-6</v>
      </c>
      <c r="R62">
        <f>$G62*INDEX('Future Scaling Factors'!$I$2:$AL$169,MATCH($E62,'Future Scaling Factors'!$F$2:$F$169,0),MATCH(R$1,'Future Scaling Factors'!$I$1:$AL$1,0))</f>
        <v>2.1509871127387272E-6</v>
      </c>
      <c r="S62">
        <f>$G62*INDEX('Future Scaling Factors'!$I$2:$AL$169,MATCH($E62,'Future Scaling Factors'!$F$2:$F$169,0),MATCH(S$1,'Future Scaling Factors'!$I$1:$AL$1,0))</f>
        <v>2.1939768322134679E-6</v>
      </c>
      <c r="T62">
        <f>$G62*INDEX('Future Scaling Factors'!$I$2:$AL$169,MATCH($E62,'Future Scaling Factors'!$F$2:$F$169,0),MATCH(T$1,'Future Scaling Factors'!$I$1:$AL$1,0))</f>
        <v>2.2216246689509996E-6</v>
      </c>
      <c r="U62">
        <f>$G62*INDEX('Future Scaling Factors'!$I$2:$AL$169,MATCH($E62,'Future Scaling Factors'!$F$2:$F$169,0),MATCH(U$1,'Future Scaling Factors'!$I$1:$AL$1,0))</f>
        <v>2.242121413710485E-6</v>
      </c>
      <c r="V62">
        <f>$G62*INDEX('Future Scaling Factors'!$I$2:$AL$169,MATCH($E62,'Future Scaling Factors'!$F$2:$F$169,0),MATCH(V$1,'Future Scaling Factors'!$I$1:$AL$1,0))</f>
        <v>2.2553199417516795E-6</v>
      </c>
      <c r="W62">
        <f>$G62*INDEX('Future Scaling Factors'!$I$2:$AL$169,MATCH($E62,'Future Scaling Factors'!$F$2:$F$169,0),MATCH(W$1,'Future Scaling Factors'!$I$1:$AL$1,0))</f>
        <v>2.2704757603019726E-6</v>
      </c>
      <c r="X62">
        <f>$G62*INDEX('Future Scaling Factors'!$I$2:$AL$169,MATCH($E62,'Future Scaling Factors'!$F$2:$F$169,0),MATCH(X$1,'Future Scaling Factors'!$I$1:$AL$1,0))</f>
        <v>2.2970088970471892E-6</v>
      </c>
      <c r="Y62">
        <f>$G62*INDEX('Future Scaling Factors'!$I$2:$AL$169,MATCH($E62,'Future Scaling Factors'!$F$2:$F$169,0),MATCH(Y$1,'Future Scaling Factors'!$I$1:$AL$1,0))</f>
        <v>2.2988993786654314E-6</v>
      </c>
      <c r="Z62">
        <f>$G62*INDEX('Future Scaling Factors'!$I$2:$AL$169,MATCH($E62,'Future Scaling Factors'!$F$2:$F$169,0),MATCH(Z$1,'Future Scaling Factors'!$I$1:$AL$1,0))</f>
        <v>2.3195813580097749E-6</v>
      </c>
      <c r="AA62">
        <f>$G62*INDEX('Future Scaling Factors'!$I$2:$AL$169,MATCH($E62,'Future Scaling Factors'!$F$2:$F$169,0),MATCH(AA$1,'Future Scaling Factors'!$I$1:$AL$1,0))</f>
        <v>2.3432466641354174E-6</v>
      </c>
      <c r="AB62">
        <f>$G62*INDEX('Future Scaling Factors'!$I$2:$AL$169,MATCH($E62,'Future Scaling Factors'!$F$2:$F$169,0),MATCH(AB$1,'Future Scaling Factors'!$I$1:$AL$1,0))</f>
        <v>2.3471791334480251E-6</v>
      </c>
      <c r="AC62">
        <f>$G62*INDEX('Future Scaling Factors'!$I$2:$AL$169,MATCH($E62,'Future Scaling Factors'!$F$2:$F$169,0),MATCH(AC$1,'Future Scaling Factors'!$I$1:$AL$1,0))</f>
        <v>2.3510101579837901E-6</v>
      </c>
      <c r="AD62">
        <f>$G62*INDEX('Future Scaling Factors'!$I$2:$AL$169,MATCH($E62,'Future Scaling Factors'!$F$2:$F$169,0),MATCH(AD$1,'Future Scaling Factors'!$I$1:$AL$1,0))</f>
        <v>2.3428306964777509E-6</v>
      </c>
      <c r="AE62">
        <f>$G62*INDEX('Future Scaling Factors'!$I$2:$AL$169,MATCH($E62,'Future Scaling Factors'!$F$2:$F$169,0),MATCH(AE$1,'Future Scaling Factors'!$I$1:$AL$1,0))</f>
        <v>2.3424240618432545E-6</v>
      </c>
      <c r="AF62">
        <f>$G62*INDEX('Future Scaling Factors'!$I$2:$AL$169,MATCH($E62,'Future Scaling Factors'!$F$2:$F$169,0),MATCH(AF$1,'Future Scaling Factors'!$I$1:$AL$1,0))</f>
        <v>2.3462180394620476E-6</v>
      </c>
      <c r="AG62">
        <f>$G62*INDEX('Future Scaling Factors'!$I$2:$AL$169,MATCH($E62,'Future Scaling Factors'!$F$2:$F$169,0),MATCH(AG$1,'Future Scaling Factors'!$I$1:$AL$1,0))</f>
        <v>2.3432807037449228E-6</v>
      </c>
      <c r="AH62">
        <f>$G62*INDEX('Future Scaling Factors'!$I$2:$AL$169,MATCH($E62,'Future Scaling Factors'!$F$2:$F$169,0),MATCH(AH$1,'Future Scaling Factors'!$I$1:$AL$1,0))</f>
        <v>2.3466039599701201E-6</v>
      </c>
      <c r="AI62">
        <f>$G62*INDEX('Future Scaling Factors'!$I$2:$AL$169,MATCH($E62,'Future Scaling Factors'!$F$2:$F$169,0),MATCH(AI$1,'Future Scaling Factors'!$I$1:$AL$1,0))</f>
        <v>2.3475409177211779E-6</v>
      </c>
      <c r="AJ62">
        <f>$G62*INDEX('Future Scaling Factors'!$I$2:$AL$169,MATCH($E62,'Future Scaling Factors'!$F$2:$F$169,0),MATCH(AJ$1,'Future Scaling Factors'!$I$1:$AL$1,0))</f>
        <v>2.3394425238913944E-6</v>
      </c>
      <c r="AL62" t="str">
        <f t="shared" si="2"/>
        <v>Industry Sector</v>
      </c>
    </row>
    <row r="63" spans="1:38">
      <c r="A63" t="str">
        <f>About!$B$2</f>
        <v>TX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8132308373620693E-6</v>
      </c>
      <c r="H63">
        <f>$G63*INDEX('Future Scaling Factors'!$I$2:$AL$169,MATCH($E63,'Future Scaling Factors'!$F$2:$F$169,0),MATCH(H$1,'Future Scaling Factors'!$I$1:$AL$1,0))</f>
        <v>2.5464763815408816E-6</v>
      </c>
      <c r="I63">
        <f>$G63*INDEX('Future Scaling Factors'!$I$2:$AL$169,MATCH($E63,'Future Scaling Factors'!$F$2:$F$169,0),MATCH(I$1,'Future Scaling Factors'!$I$1:$AL$1,0))</f>
        <v>2.366935134588814E-6</v>
      </c>
      <c r="J63">
        <f>$G63*INDEX('Future Scaling Factors'!$I$2:$AL$169,MATCH($E63,'Future Scaling Factors'!$F$2:$F$169,0),MATCH(J$1,'Future Scaling Factors'!$I$1:$AL$1,0))</f>
        <v>2.1799432338332184E-6</v>
      </c>
      <c r="K63">
        <f>$G63*INDEX('Future Scaling Factors'!$I$2:$AL$169,MATCH($E63,'Future Scaling Factors'!$F$2:$F$169,0),MATCH(K$1,'Future Scaling Factors'!$I$1:$AL$1,0))</f>
        <v>2.0371118815665394E-6</v>
      </c>
      <c r="L63">
        <f>$G63*INDEX('Future Scaling Factors'!$I$2:$AL$169,MATCH($E63,'Future Scaling Factors'!$F$2:$F$169,0),MATCH(L$1,'Future Scaling Factors'!$I$1:$AL$1,0))</f>
        <v>1.9901109065564974E-6</v>
      </c>
      <c r="M63">
        <f>$G63*INDEX('Future Scaling Factors'!$I$2:$AL$169,MATCH($E63,'Future Scaling Factors'!$F$2:$F$169,0),MATCH(M$1,'Future Scaling Factors'!$I$1:$AL$1,0))</f>
        <v>1.9562044630311782E-6</v>
      </c>
      <c r="N63">
        <f>$G63*INDEX('Future Scaling Factors'!$I$2:$AL$169,MATCH($E63,'Future Scaling Factors'!$F$2:$F$169,0),MATCH(N$1,'Future Scaling Factors'!$I$1:$AL$1,0))</f>
        <v>1.9386752841931979E-6</v>
      </c>
      <c r="O63">
        <f>$G63*INDEX('Future Scaling Factors'!$I$2:$AL$169,MATCH($E63,'Future Scaling Factors'!$F$2:$F$169,0),MATCH(O$1,'Future Scaling Factors'!$I$1:$AL$1,0))</f>
        <v>1.9439267213902594E-6</v>
      </c>
      <c r="P63">
        <f>$G63*INDEX('Future Scaling Factors'!$I$2:$AL$169,MATCH($E63,'Future Scaling Factors'!$F$2:$F$169,0),MATCH(P$1,'Future Scaling Factors'!$I$1:$AL$1,0))</f>
        <v>1.9601476862472846E-6</v>
      </c>
      <c r="Q63">
        <f>$G63*INDEX('Future Scaling Factors'!$I$2:$AL$169,MATCH($E63,'Future Scaling Factors'!$F$2:$F$169,0),MATCH(Q$1,'Future Scaling Factors'!$I$1:$AL$1,0))</f>
        <v>1.9741719926986583E-6</v>
      </c>
      <c r="R63">
        <f>$G63*INDEX('Future Scaling Factors'!$I$2:$AL$169,MATCH($E63,'Future Scaling Factors'!$F$2:$F$169,0),MATCH(R$1,'Future Scaling Factors'!$I$1:$AL$1,0))</f>
        <v>1.9898953188624036E-6</v>
      </c>
      <c r="S63">
        <f>$G63*INDEX('Future Scaling Factors'!$I$2:$AL$169,MATCH($E63,'Future Scaling Factors'!$F$2:$F$169,0),MATCH(S$1,'Future Scaling Factors'!$I$1:$AL$1,0))</f>
        <v>2.013579741006062E-6</v>
      </c>
      <c r="T63">
        <f>$G63*INDEX('Future Scaling Factors'!$I$2:$AL$169,MATCH($E63,'Future Scaling Factors'!$F$2:$F$169,0),MATCH(T$1,'Future Scaling Factors'!$I$1:$AL$1,0))</f>
        <v>2.0334056475781793E-6</v>
      </c>
      <c r="U63">
        <f>$G63*INDEX('Future Scaling Factors'!$I$2:$AL$169,MATCH($E63,'Future Scaling Factors'!$F$2:$F$169,0),MATCH(U$1,'Future Scaling Factors'!$I$1:$AL$1,0))</f>
        <v>2.0485760030368595E-6</v>
      </c>
      <c r="V63">
        <f>$G63*INDEX('Future Scaling Factors'!$I$2:$AL$169,MATCH($E63,'Future Scaling Factors'!$F$2:$F$169,0),MATCH(V$1,'Future Scaling Factors'!$I$1:$AL$1,0))</f>
        <v>2.066961605112742E-6</v>
      </c>
      <c r="W63">
        <f>$G63*INDEX('Future Scaling Factors'!$I$2:$AL$169,MATCH($E63,'Future Scaling Factors'!$F$2:$F$169,0),MATCH(W$1,'Future Scaling Factors'!$I$1:$AL$1,0))</f>
        <v>2.0762458275125109E-6</v>
      </c>
      <c r="X63">
        <f>$G63*INDEX('Future Scaling Factors'!$I$2:$AL$169,MATCH($E63,'Future Scaling Factors'!$F$2:$F$169,0),MATCH(X$1,'Future Scaling Factors'!$I$1:$AL$1,0))</f>
        <v>2.0912806232860239E-6</v>
      </c>
      <c r="Y63">
        <f>$G63*INDEX('Future Scaling Factors'!$I$2:$AL$169,MATCH($E63,'Future Scaling Factors'!$F$2:$F$169,0),MATCH(Y$1,'Future Scaling Factors'!$I$1:$AL$1,0))</f>
        <v>2.097214313922048E-6</v>
      </c>
      <c r="Z63">
        <f>$G63*INDEX('Future Scaling Factors'!$I$2:$AL$169,MATCH($E63,'Future Scaling Factors'!$F$2:$F$169,0),MATCH(Z$1,'Future Scaling Factors'!$I$1:$AL$1,0))</f>
        <v>2.110587726732749E-6</v>
      </c>
      <c r="AA63">
        <f>$G63*INDEX('Future Scaling Factors'!$I$2:$AL$169,MATCH($E63,'Future Scaling Factors'!$F$2:$F$169,0),MATCH(AA$1,'Future Scaling Factors'!$I$1:$AL$1,0))</f>
        <v>2.1253684869257653E-6</v>
      </c>
      <c r="AB63">
        <f>$G63*INDEX('Future Scaling Factors'!$I$2:$AL$169,MATCH($E63,'Future Scaling Factors'!$F$2:$F$169,0),MATCH(AB$1,'Future Scaling Factors'!$I$1:$AL$1,0))</f>
        <v>2.1327186720718977E-6</v>
      </c>
      <c r="AC63">
        <f>$G63*INDEX('Future Scaling Factors'!$I$2:$AL$169,MATCH($E63,'Future Scaling Factors'!$F$2:$F$169,0),MATCH(AC$1,'Future Scaling Factors'!$I$1:$AL$1,0))</f>
        <v>2.1361325224255839E-6</v>
      </c>
      <c r="AD63">
        <f>$G63*INDEX('Future Scaling Factors'!$I$2:$AL$169,MATCH($E63,'Future Scaling Factors'!$F$2:$F$169,0),MATCH(AD$1,'Future Scaling Factors'!$I$1:$AL$1,0))</f>
        <v>2.1384443622630756E-6</v>
      </c>
      <c r="AE63">
        <f>$G63*INDEX('Future Scaling Factors'!$I$2:$AL$169,MATCH($E63,'Future Scaling Factors'!$F$2:$F$169,0),MATCH(AE$1,'Future Scaling Factors'!$I$1:$AL$1,0))</f>
        <v>2.1389264770450649E-6</v>
      </c>
      <c r="AF63">
        <f>$G63*INDEX('Future Scaling Factors'!$I$2:$AL$169,MATCH($E63,'Future Scaling Factors'!$F$2:$F$169,0),MATCH(AF$1,'Future Scaling Factors'!$I$1:$AL$1,0))</f>
        <v>2.1518348588636139E-6</v>
      </c>
      <c r="AG63">
        <f>$G63*INDEX('Future Scaling Factors'!$I$2:$AL$169,MATCH($E63,'Future Scaling Factors'!$F$2:$F$169,0),MATCH(AG$1,'Future Scaling Factors'!$I$1:$AL$1,0))</f>
        <v>2.1493587076595938E-6</v>
      </c>
      <c r="AH63">
        <f>$G63*INDEX('Future Scaling Factors'!$I$2:$AL$169,MATCH($E63,'Future Scaling Factors'!$F$2:$F$169,0),MATCH(AH$1,'Future Scaling Factors'!$I$1:$AL$1,0))</f>
        <v>2.1581789223475363E-6</v>
      </c>
      <c r="AI63">
        <f>$G63*INDEX('Future Scaling Factors'!$I$2:$AL$169,MATCH($E63,'Future Scaling Factors'!$F$2:$F$169,0),MATCH(AI$1,'Future Scaling Factors'!$I$1:$AL$1,0))</f>
        <v>2.1622755502593768E-6</v>
      </c>
      <c r="AJ63">
        <f>$G63*INDEX('Future Scaling Factors'!$I$2:$AL$169,MATCH($E63,'Future Scaling Factors'!$F$2:$F$169,0),MATCH(AJ$1,'Future Scaling Factors'!$I$1:$AL$1,0))</f>
        <v>2.1630852020989538E-6</v>
      </c>
      <c r="AL63" t="str">
        <f t="shared" si="2"/>
        <v>District Heating Sector</v>
      </c>
    </row>
    <row r="64" spans="1:38">
      <c r="A64" t="str">
        <f>About!$B$2</f>
        <v>TX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132308373620693E-6</v>
      </c>
      <c r="H64">
        <f>$G64*INDEX('Future Scaling Factors'!$I$2:$AL$169,MATCH($E64,'Future Scaling Factors'!$F$2:$F$169,0),MATCH(H$1,'Future Scaling Factors'!$I$1:$AL$1,0))</f>
        <v>2.5464763815408816E-6</v>
      </c>
      <c r="I64">
        <f>$G64*INDEX('Future Scaling Factors'!$I$2:$AL$169,MATCH($E64,'Future Scaling Factors'!$F$2:$F$169,0),MATCH(I$1,'Future Scaling Factors'!$I$1:$AL$1,0))</f>
        <v>2.366935134588814E-6</v>
      </c>
      <c r="J64">
        <f>$G64*INDEX('Future Scaling Factors'!$I$2:$AL$169,MATCH($E64,'Future Scaling Factors'!$F$2:$F$169,0),MATCH(J$1,'Future Scaling Factors'!$I$1:$AL$1,0))</f>
        <v>2.1799432338332184E-6</v>
      </c>
      <c r="K64">
        <f>$G64*INDEX('Future Scaling Factors'!$I$2:$AL$169,MATCH($E64,'Future Scaling Factors'!$F$2:$F$169,0),MATCH(K$1,'Future Scaling Factors'!$I$1:$AL$1,0))</f>
        <v>2.0371118815665394E-6</v>
      </c>
      <c r="L64">
        <f>$G64*INDEX('Future Scaling Factors'!$I$2:$AL$169,MATCH($E64,'Future Scaling Factors'!$F$2:$F$169,0),MATCH(L$1,'Future Scaling Factors'!$I$1:$AL$1,0))</f>
        <v>1.9901109065564974E-6</v>
      </c>
      <c r="M64">
        <f>$G64*INDEX('Future Scaling Factors'!$I$2:$AL$169,MATCH($E64,'Future Scaling Factors'!$F$2:$F$169,0),MATCH(M$1,'Future Scaling Factors'!$I$1:$AL$1,0))</f>
        <v>1.9562044630311782E-6</v>
      </c>
      <c r="N64">
        <f>$G64*INDEX('Future Scaling Factors'!$I$2:$AL$169,MATCH($E64,'Future Scaling Factors'!$F$2:$F$169,0),MATCH(N$1,'Future Scaling Factors'!$I$1:$AL$1,0))</f>
        <v>1.9386752841931979E-6</v>
      </c>
      <c r="O64">
        <f>$G64*INDEX('Future Scaling Factors'!$I$2:$AL$169,MATCH($E64,'Future Scaling Factors'!$F$2:$F$169,0),MATCH(O$1,'Future Scaling Factors'!$I$1:$AL$1,0))</f>
        <v>1.9439267213902594E-6</v>
      </c>
      <c r="P64">
        <f>$G64*INDEX('Future Scaling Factors'!$I$2:$AL$169,MATCH($E64,'Future Scaling Factors'!$F$2:$F$169,0),MATCH(P$1,'Future Scaling Factors'!$I$1:$AL$1,0))</f>
        <v>1.9601476862472846E-6</v>
      </c>
      <c r="Q64">
        <f>$G64*INDEX('Future Scaling Factors'!$I$2:$AL$169,MATCH($E64,'Future Scaling Factors'!$F$2:$F$169,0),MATCH(Q$1,'Future Scaling Factors'!$I$1:$AL$1,0))</f>
        <v>1.9741719926986583E-6</v>
      </c>
      <c r="R64">
        <f>$G64*INDEX('Future Scaling Factors'!$I$2:$AL$169,MATCH($E64,'Future Scaling Factors'!$F$2:$F$169,0),MATCH(R$1,'Future Scaling Factors'!$I$1:$AL$1,0))</f>
        <v>1.9898953188624036E-6</v>
      </c>
      <c r="S64">
        <f>$G64*INDEX('Future Scaling Factors'!$I$2:$AL$169,MATCH($E64,'Future Scaling Factors'!$F$2:$F$169,0),MATCH(S$1,'Future Scaling Factors'!$I$1:$AL$1,0))</f>
        <v>2.013579741006062E-6</v>
      </c>
      <c r="T64">
        <f>$G64*INDEX('Future Scaling Factors'!$I$2:$AL$169,MATCH($E64,'Future Scaling Factors'!$F$2:$F$169,0),MATCH(T$1,'Future Scaling Factors'!$I$1:$AL$1,0))</f>
        <v>2.0334056475781793E-6</v>
      </c>
      <c r="U64">
        <f>$G64*INDEX('Future Scaling Factors'!$I$2:$AL$169,MATCH($E64,'Future Scaling Factors'!$F$2:$F$169,0),MATCH(U$1,'Future Scaling Factors'!$I$1:$AL$1,0))</f>
        <v>2.0485760030368595E-6</v>
      </c>
      <c r="V64">
        <f>$G64*INDEX('Future Scaling Factors'!$I$2:$AL$169,MATCH($E64,'Future Scaling Factors'!$F$2:$F$169,0),MATCH(V$1,'Future Scaling Factors'!$I$1:$AL$1,0))</f>
        <v>2.066961605112742E-6</v>
      </c>
      <c r="W64">
        <f>$G64*INDEX('Future Scaling Factors'!$I$2:$AL$169,MATCH($E64,'Future Scaling Factors'!$F$2:$F$169,0),MATCH(W$1,'Future Scaling Factors'!$I$1:$AL$1,0))</f>
        <v>2.0762458275125109E-6</v>
      </c>
      <c r="X64">
        <f>$G64*INDEX('Future Scaling Factors'!$I$2:$AL$169,MATCH($E64,'Future Scaling Factors'!$F$2:$F$169,0),MATCH(X$1,'Future Scaling Factors'!$I$1:$AL$1,0))</f>
        <v>2.0912806232860239E-6</v>
      </c>
      <c r="Y64">
        <f>$G64*INDEX('Future Scaling Factors'!$I$2:$AL$169,MATCH($E64,'Future Scaling Factors'!$F$2:$F$169,0),MATCH(Y$1,'Future Scaling Factors'!$I$1:$AL$1,0))</f>
        <v>2.097214313922048E-6</v>
      </c>
      <c r="Z64">
        <f>$G64*INDEX('Future Scaling Factors'!$I$2:$AL$169,MATCH($E64,'Future Scaling Factors'!$F$2:$F$169,0),MATCH(Z$1,'Future Scaling Factors'!$I$1:$AL$1,0))</f>
        <v>2.110587726732749E-6</v>
      </c>
      <c r="AA64">
        <f>$G64*INDEX('Future Scaling Factors'!$I$2:$AL$169,MATCH($E64,'Future Scaling Factors'!$F$2:$F$169,0),MATCH(AA$1,'Future Scaling Factors'!$I$1:$AL$1,0))</f>
        <v>2.1253684869257653E-6</v>
      </c>
      <c r="AB64">
        <f>$G64*INDEX('Future Scaling Factors'!$I$2:$AL$169,MATCH($E64,'Future Scaling Factors'!$F$2:$F$169,0),MATCH(AB$1,'Future Scaling Factors'!$I$1:$AL$1,0))</f>
        <v>2.1327186720718977E-6</v>
      </c>
      <c r="AC64">
        <f>$G64*INDEX('Future Scaling Factors'!$I$2:$AL$169,MATCH($E64,'Future Scaling Factors'!$F$2:$F$169,0),MATCH(AC$1,'Future Scaling Factors'!$I$1:$AL$1,0))</f>
        <v>2.1361325224255839E-6</v>
      </c>
      <c r="AD64">
        <f>$G64*INDEX('Future Scaling Factors'!$I$2:$AL$169,MATCH($E64,'Future Scaling Factors'!$F$2:$F$169,0),MATCH(AD$1,'Future Scaling Factors'!$I$1:$AL$1,0))</f>
        <v>2.1384443622630756E-6</v>
      </c>
      <c r="AE64">
        <f>$G64*INDEX('Future Scaling Factors'!$I$2:$AL$169,MATCH($E64,'Future Scaling Factors'!$F$2:$F$169,0),MATCH(AE$1,'Future Scaling Factors'!$I$1:$AL$1,0))</f>
        <v>2.1389264770450649E-6</v>
      </c>
      <c r="AF64">
        <f>$G64*INDEX('Future Scaling Factors'!$I$2:$AL$169,MATCH($E64,'Future Scaling Factors'!$F$2:$F$169,0),MATCH(AF$1,'Future Scaling Factors'!$I$1:$AL$1,0))</f>
        <v>2.1518348588636139E-6</v>
      </c>
      <c r="AG64">
        <f>$G64*INDEX('Future Scaling Factors'!$I$2:$AL$169,MATCH($E64,'Future Scaling Factors'!$F$2:$F$169,0),MATCH(AG$1,'Future Scaling Factors'!$I$1:$AL$1,0))</f>
        <v>2.1493587076595938E-6</v>
      </c>
      <c r="AH64">
        <f>$G64*INDEX('Future Scaling Factors'!$I$2:$AL$169,MATCH($E64,'Future Scaling Factors'!$F$2:$F$169,0),MATCH(AH$1,'Future Scaling Factors'!$I$1:$AL$1,0))</f>
        <v>2.1581789223475363E-6</v>
      </c>
      <c r="AI64">
        <f>$G64*INDEX('Future Scaling Factors'!$I$2:$AL$169,MATCH($E64,'Future Scaling Factors'!$F$2:$F$169,0),MATCH(AI$1,'Future Scaling Factors'!$I$1:$AL$1,0))</f>
        <v>2.1622755502593768E-6</v>
      </c>
      <c r="AJ64">
        <f>$G64*INDEX('Future Scaling Factors'!$I$2:$AL$169,MATCH($E64,'Future Scaling Factors'!$F$2:$F$169,0),MATCH(AJ$1,'Future Scaling Factors'!$I$1:$AL$1,0))</f>
        <v>2.1630852020989538E-6</v>
      </c>
      <c r="AL64" t="str">
        <f t="shared" si="2"/>
        <v>LULUCF Sector</v>
      </c>
    </row>
    <row r="65" spans="1:38">
      <c r="A65" t="str">
        <f>About!$B$2</f>
        <v>TX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132308373620693E-6</v>
      </c>
      <c r="H65">
        <f>$G65*INDEX('Future Scaling Factors'!$I$2:$AL$169,MATCH($E65,'Future Scaling Factors'!$F$2:$F$169,0),MATCH(H$1,'Future Scaling Factors'!$I$1:$AL$1,0))</f>
        <v>2.5464763815408816E-6</v>
      </c>
      <c r="I65">
        <f>$G65*INDEX('Future Scaling Factors'!$I$2:$AL$169,MATCH($E65,'Future Scaling Factors'!$F$2:$F$169,0),MATCH(I$1,'Future Scaling Factors'!$I$1:$AL$1,0))</f>
        <v>2.366935134588814E-6</v>
      </c>
      <c r="J65">
        <f>$G65*INDEX('Future Scaling Factors'!$I$2:$AL$169,MATCH($E65,'Future Scaling Factors'!$F$2:$F$169,0),MATCH(J$1,'Future Scaling Factors'!$I$1:$AL$1,0))</f>
        <v>2.1799432338332184E-6</v>
      </c>
      <c r="K65">
        <f>$G65*INDEX('Future Scaling Factors'!$I$2:$AL$169,MATCH($E65,'Future Scaling Factors'!$F$2:$F$169,0),MATCH(K$1,'Future Scaling Factors'!$I$1:$AL$1,0))</f>
        <v>2.0371118815665394E-6</v>
      </c>
      <c r="L65">
        <f>$G65*INDEX('Future Scaling Factors'!$I$2:$AL$169,MATCH($E65,'Future Scaling Factors'!$F$2:$F$169,0),MATCH(L$1,'Future Scaling Factors'!$I$1:$AL$1,0))</f>
        <v>1.9901109065564974E-6</v>
      </c>
      <c r="M65">
        <f>$G65*INDEX('Future Scaling Factors'!$I$2:$AL$169,MATCH($E65,'Future Scaling Factors'!$F$2:$F$169,0),MATCH(M$1,'Future Scaling Factors'!$I$1:$AL$1,0))</f>
        <v>1.9562044630311782E-6</v>
      </c>
      <c r="N65">
        <f>$G65*INDEX('Future Scaling Factors'!$I$2:$AL$169,MATCH($E65,'Future Scaling Factors'!$F$2:$F$169,0),MATCH(N$1,'Future Scaling Factors'!$I$1:$AL$1,0))</f>
        <v>1.9386752841931979E-6</v>
      </c>
      <c r="O65">
        <f>$G65*INDEX('Future Scaling Factors'!$I$2:$AL$169,MATCH($E65,'Future Scaling Factors'!$F$2:$F$169,0),MATCH(O$1,'Future Scaling Factors'!$I$1:$AL$1,0))</f>
        <v>1.9439267213902594E-6</v>
      </c>
      <c r="P65">
        <f>$G65*INDEX('Future Scaling Factors'!$I$2:$AL$169,MATCH($E65,'Future Scaling Factors'!$F$2:$F$169,0),MATCH(P$1,'Future Scaling Factors'!$I$1:$AL$1,0))</f>
        <v>1.9601476862472846E-6</v>
      </c>
      <c r="Q65">
        <f>$G65*INDEX('Future Scaling Factors'!$I$2:$AL$169,MATCH($E65,'Future Scaling Factors'!$F$2:$F$169,0),MATCH(Q$1,'Future Scaling Factors'!$I$1:$AL$1,0))</f>
        <v>1.9741719926986583E-6</v>
      </c>
      <c r="R65">
        <f>$G65*INDEX('Future Scaling Factors'!$I$2:$AL$169,MATCH($E65,'Future Scaling Factors'!$F$2:$F$169,0),MATCH(R$1,'Future Scaling Factors'!$I$1:$AL$1,0))</f>
        <v>1.9898953188624036E-6</v>
      </c>
      <c r="S65">
        <f>$G65*INDEX('Future Scaling Factors'!$I$2:$AL$169,MATCH($E65,'Future Scaling Factors'!$F$2:$F$169,0),MATCH(S$1,'Future Scaling Factors'!$I$1:$AL$1,0))</f>
        <v>2.013579741006062E-6</v>
      </c>
      <c r="T65">
        <f>$G65*INDEX('Future Scaling Factors'!$I$2:$AL$169,MATCH($E65,'Future Scaling Factors'!$F$2:$F$169,0),MATCH(T$1,'Future Scaling Factors'!$I$1:$AL$1,0))</f>
        <v>2.0334056475781793E-6</v>
      </c>
      <c r="U65">
        <f>$G65*INDEX('Future Scaling Factors'!$I$2:$AL$169,MATCH($E65,'Future Scaling Factors'!$F$2:$F$169,0),MATCH(U$1,'Future Scaling Factors'!$I$1:$AL$1,0))</f>
        <v>2.0485760030368595E-6</v>
      </c>
      <c r="V65">
        <f>$G65*INDEX('Future Scaling Factors'!$I$2:$AL$169,MATCH($E65,'Future Scaling Factors'!$F$2:$F$169,0),MATCH(V$1,'Future Scaling Factors'!$I$1:$AL$1,0))</f>
        <v>2.066961605112742E-6</v>
      </c>
      <c r="W65">
        <f>$G65*INDEX('Future Scaling Factors'!$I$2:$AL$169,MATCH($E65,'Future Scaling Factors'!$F$2:$F$169,0),MATCH(W$1,'Future Scaling Factors'!$I$1:$AL$1,0))</f>
        <v>2.0762458275125109E-6</v>
      </c>
      <c r="X65">
        <f>$G65*INDEX('Future Scaling Factors'!$I$2:$AL$169,MATCH($E65,'Future Scaling Factors'!$F$2:$F$169,0),MATCH(X$1,'Future Scaling Factors'!$I$1:$AL$1,0))</f>
        <v>2.0912806232860239E-6</v>
      </c>
      <c r="Y65">
        <f>$G65*INDEX('Future Scaling Factors'!$I$2:$AL$169,MATCH($E65,'Future Scaling Factors'!$F$2:$F$169,0),MATCH(Y$1,'Future Scaling Factors'!$I$1:$AL$1,0))</f>
        <v>2.097214313922048E-6</v>
      </c>
      <c r="Z65">
        <f>$G65*INDEX('Future Scaling Factors'!$I$2:$AL$169,MATCH($E65,'Future Scaling Factors'!$F$2:$F$169,0),MATCH(Z$1,'Future Scaling Factors'!$I$1:$AL$1,0))</f>
        <v>2.110587726732749E-6</v>
      </c>
      <c r="AA65">
        <f>$G65*INDEX('Future Scaling Factors'!$I$2:$AL$169,MATCH($E65,'Future Scaling Factors'!$F$2:$F$169,0),MATCH(AA$1,'Future Scaling Factors'!$I$1:$AL$1,0))</f>
        <v>2.1253684869257653E-6</v>
      </c>
      <c r="AB65">
        <f>$G65*INDEX('Future Scaling Factors'!$I$2:$AL$169,MATCH($E65,'Future Scaling Factors'!$F$2:$F$169,0),MATCH(AB$1,'Future Scaling Factors'!$I$1:$AL$1,0))</f>
        <v>2.1327186720718977E-6</v>
      </c>
      <c r="AC65">
        <f>$G65*INDEX('Future Scaling Factors'!$I$2:$AL$169,MATCH($E65,'Future Scaling Factors'!$F$2:$F$169,0),MATCH(AC$1,'Future Scaling Factors'!$I$1:$AL$1,0))</f>
        <v>2.1361325224255839E-6</v>
      </c>
      <c r="AD65">
        <f>$G65*INDEX('Future Scaling Factors'!$I$2:$AL$169,MATCH($E65,'Future Scaling Factors'!$F$2:$F$169,0),MATCH(AD$1,'Future Scaling Factors'!$I$1:$AL$1,0))</f>
        <v>2.1384443622630756E-6</v>
      </c>
      <c r="AE65">
        <f>$G65*INDEX('Future Scaling Factors'!$I$2:$AL$169,MATCH($E65,'Future Scaling Factors'!$F$2:$F$169,0),MATCH(AE$1,'Future Scaling Factors'!$I$1:$AL$1,0))</f>
        <v>2.1389264770450649E-6</v>
      </c>
      <c r="AF65">
        <f>$G65*INDEX('Future Scaling Factors'!$I$2:$AL$169,MATCH($E65,'Future Scaling Factors'!$F$2:$F$169,0),MATCH(AF$1,'Future Scaling Factors'!$I$1:$AL$1,0))</f>
        <v>2.1518348588636139E-6</v>
      </c>
      <c r="AG65">
        <f>$G65*INDEX('Future Scaling Factors'!$I$2:$AL$169,MATCH($E65,'Future Scaling Factors'!$F$2:$F$169,0),MATCH(AG$1,'Future Scaling Factors'!$I$1:$AL$1,0))</f>
        <v>2.1493587076595938E-6</v>
      </c>
      <c r="AH65">
        <f>$G65*INDEX('Future Scaling Factors'!$I$2:$AL$169,MATCH($E65,'Future Scaling Factors'!$F$2:$F$169,0),MATCH(AH$1,'Future Scaling Factors'!$I$1:$AL$1,0))</f>
        <v>2.1581789223475363E-6</v>
      </c>
      <c r="AI65">
        <f>$G65*INDEX('Future Scaling Factors'!$I$2:$AL$169,MATCH($E65,'Future Scaling Factors'!$F$2:$F$169,0),MATCH(AI$1,'Future Scaling Factors'!$I$1:$AL$1,0))</f>
        <v>2.1622755502593768E-6</v>
      </c>
      <c r="AJ65">
        <f>$G65*INDEX('Future Scaling Factors'!$I$2:$AL$169,MATCH($E65,'Future Scaling Factors'!$F$2:$F$169,0),MATCH(AJ$1,'Future Scaling Factors'!$I$1:$AL$1,0))</f>
        <v>2.1630852020989538E-6</v>
      </c>
      <c r="AL65" t="str">
        <f t="shared" si="2"/>
        <v>Geoengineering Sector</v>
      </c>
    </row>
    <row r="66" spans="1:38">
      <c r="A66" t="str">
        <f>About!$B$2</f>
        <v>TX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716948223050519E-5</v>
      </c>
      <c r="H66">
        <f>$G66*INDEX('Future Scaling Factors'!$I$2:$AL$169,MATCH($E66,'Future Scaling Factors'!$F$2:$F$169,0),MATCH(H$1,'Future Scaling Factors'!$I$1:$AL$1,0))</f>
        <v>2.5013723138826749E-5</v>
      </c>
      <c r="I66">
        <f>$G66*INDEX('Future Scaling Factors'!$I$2:$AL$169,MATCH($E66,'Future Scaling Factors'!$F$2:$F$169,0),MATCH(I$1,'Future Scaling Factors'!$I$1:$AL$1,0))</f>
        <v>2.1544414404516249E-5</v>
      </c>
      <c r="J66">
        <f>$G66*INDEX('Future Scaling Factors'!$I$2:$AL$169,MATCH($E66,'Future Scaling Factors'!$F$2:$F$169,0),MATCH(J$1,'Future Scaling Factors'!$I$1:$AL$1,0))</f>
        <v>1.9394422795727923E-5</v>
      </c>
      <c r="K66">
        <f>$G66*INDEX('Future Scaling Factors'!$I$2:$AL$169,MATCH($E66,'Future Scaling Factors'!$F$2:$F$169,0),MATCH(K$1,'Future Scaling Factors'!$I$1:$AL$1,0))</f>
        <v>1.807523975998414E-5</v>
      </c>
      <c r="L66">
        <f>$G66*INDEX('Future Scaling Factors'!$I$2:$AL$169,MATCH($E66,'Future Scaling Factors'!$F$2:$F$169,0),MATCH(L$1,'Future Scaling Factors'!$I$1:$AL$1,0))</f>
        <v>1.7925318032640393E-5</v>
      </c>
      <c r="M66">
        <f>$G66*INDEX('Future Scaling Factors'!$I$2:$AL$169,MATCH($E66,'Future Scaling Factors'!$F$2:$F$169,0),MATCH(M$1,'Future Scaling Factors'!$I$1:$AL$1,0))</f>
        <v>1.7829016624818989E-5</v>
      </c>
      <c r="N66">
        <f>$G66*INDEX('Future Scaling Factors'!$I$2:$AL$169,MATCH($E66,'Future Scaling Factors'!$F$2:$F$169,0),MATCH(N$1,'Future Scaling Factors'!$I$1:$AL$1,0))</f>
        <v>1.7852323299323786E-5</v>
      </c>
      <c r="O66">
        <f>$G66*INDEX('Future Scaling Factors'!$I$2:$AL$169,MATCH($E66,'Future Scaling Factors'!$F$2:$F$169,0),MATCH(O$1,'Future Scaling Factors'!$I$1:$AL$1,0))</f>
        <v>1.7896509779262822E-5</v>
      </c>
      <c r="P66">
        <f>$G66*INDEX('Future Scaling Factors'!$I$2:$AL$169,MATCH($E66,'Future Scaling Factors'!$F$2:$F$169,0),MATCH(P$1,'Future Scaling Factors'!$I$1:$AL$1,0))</f>
        <v>1.7981182796767343E-5</v>
      </c>
      <c r="Q66">
        <f>$G66*INDEX('Future Scaling Factors'!$I$2:$AL$169,MATCH($E66,'Future Scaling Factors'!$F$2:$F$169,0),MATCH(Q$1,'Future Scaling Factors'!$I$1:$AL$1,0))</f>
        <v>1.795466888186541E-5</v>
      </c>
      <c r="R66">
        <f>$G66*INDEX('Future Scaling Factors'!$I$2:$AL$169,MATCH($E66,'Future Scaling Factors'!$F$2:$F$169,0),MATCH(R$1,'Future Scaling Factors'!$I$1:$AL$1,0))</f>
        <v>1.8075888380307529E-5</v>
      </c>
      <c r="S66">
        <f>$G66*INDEX('Future Scaling Factors'!$I$2:$AL$169,MATCH($E66,'Future Scaling Factors'!$F$2:$F$169,0),MATCH(S$1,'Future Scaling Factors'!$I$1:$AL$1,0))</f>
        <v>1.8136545294828545E-5</v>
      </c>
      <c r="T66">
        <f>$G66*INDEX('Future Scaling Factors'!$I$2:$AL$169,MATCH($E66,'Future Scaling Factors'!$F$2:$F$169,0),MATCH(T$1,'Future Scaling Factors'!$I$1:$AL$1,0))</f>
        <v>1.8228369507316758E-5</v>
      </c>
      <c r="U66">
        <f>$G66*INDEX('Future Scaling Factors'!$I$2:$AL$169,MATCH($E66,'Future Scaling Factors'!$F$2:$F$169,0),MATCH(U$1,'Future Scaling Factors'!$I$1:$AL$1,0))</f>
        <v>1.8303681966861045E-5</v>
      </c>
      <c r="V66">
        <f>$G66*INDEX('Future Scaling Factors'!$I$2:$AL$169,MATCH($E66,'Future Scaling Factors'!$F$2:$F$169,0),MATCH(V$1,'Future Scaling Factors'!$I$1:$AL$1,0))</f>
        <v>1.8609157192241033E-5</v>
      </c>
      <c r="W66">
        <f>$G66*INDEX('Future Scaling Factors'!$I$2:$AL$169,MATCH($E66,'Future Scaling Factors'!$F$2:$F$169,0),MATCH(W$1,'Future Scaling Factors'!$I$1:$AL$1,0))</f>
        <v>1.8649786395093992E-5</v>
      </c>
      <c r="X66">
        <f>$G66*INDEX('Future Scaling Factors'!$I$2:$AL$169,MATCH($E66,'Future Scaling Factors'!$F$2:$F$169,0),MATCH(X$1,'Future Scaling Factors'!$I$1:$AL$1,0))</f>
        <v>1.8726254989181049E-5</v>
      </c>
      <c r="Y66">
        <f>$G66*INDEX('Future Scaling Factors'!$I$2:$AL$169,MATCH($E66,'Future Scaling Factors'!$F$2:$F$169,0),MATCH(Y$1,'Future Scaling Factors'!$I$1:$AL$1,0))</f>
        <v>1.8859572192164422E-5</v>
      </c>
      <c r="Z66">
        <f>$G66*INDEX('Future Scaling Factors'!$I$2:$AL$169,MATCH($E66,'Future Scaling Factors'!$F$2:$F$169,0),MATCH(Z$1,'Future Scaling Factors'!$I$1:$AL$1,0))</f>
        <v>1.8898457448306544E-5</v>
      </c>
      <c r="AA66">
        <f>$G66*INDEX('Future Scaling Factors'!$I$2:$AL$169,MATCH($E66,'Future Scaling Factors'!$F$2:$F$169,0),MATCH(AA$1,'Future Scaling Factors'!$I$1:$AL$1,0))</f>
        <v>1.890742821039936E-5</v>
      </c>
      <c r="AB66">
        <f>$G66*INDEX('Future Scaling Factors'!$I$2:$AL$169,MATCH($E66,'Future Scaling Factors'!$F$2:$F$169,0),MATCH(AB$1,'Future Scaling Factors'!$I$1:$AL$1,0))</f>
        <v>1.8971120075544107E-5</v>
      </c>
      <c r="AC66">
        <f>$G66*INDEX('Future Scaling Factors'!$I$2:$AL$169,MATCH($E66,'Future Scaling Factors'!$F$2:$F$169,0),MATCH(AC$1,'Future Scaling Factors'!$I$1:$AL$1,0))</f>
        <v>1.8889937290236468E-5</v>
      </c>
      <c r="AD66">
        <f>$G66*INDEX('Future Scaling Factors'!$I$2:$AL$169,MATCH($E66,'Future Scaling Factors'!$F$2:$F$169,0),MATCH(AD$1,'Future Scaling Factors'!$I$1:$AL$1,0))</f>
        <v>1.9025129411342138E-5</v>
      </c>
      <c r="AE66">
        <f>$G66*INDEX('Future Scaling Factors'!$I$2:$AL$169,MATCH($E66,'Future Scaling Factors'!$F$2:$F$169,0),MATCH(AE$1,'Future Scaling Factors'!$I$1:$AL$1,0))</f>
        <v>1.8998287288319839E-5</v>
      </c>
      <c r="AF66">
        <f>$G66*INDEX('Future Scaling Factors'!$I$2:$AL$169,MATCH($E66,'Future Scaling Factors'!$F$2:$F$169,0),MATCH(AF$1,'Future Scaling Factors'!$I$1:$AL$1,0))</f>
        <v>1.929532499235364E-5</v>
      </c>
      <c r="AG66">
        <f>$G66*INDEX('Future Scaling Factors'!$I$2:$AL$169,MATCH($E66,'Future Scaling Factors'!$F$2:$F$169,0),MATCH(AG$1,'Future Scaling Factors'!$I$1:$AL$1,0))</f>
        <v>1.9295894873911809E-5</v>
      </c>
      <c r="AH66">
        <f>$G66*INDEX('Future Scaling Factors'!$I$2:$AL$169,MATCH($E66,'Future Scaling Factors'!$F$2:$F$169,0),MATCH(AH$1,'Future Scaling Factors'!$I$1:$AL$1,0))</f>
        <v>1.9485419081793737E-5</v>
      </c>
      <c r="AI66">
        <f>$G66*INDEX('Future Scaling Factors'!$I$2:$AL$169,MATCH($E66,'Future Scaling Factors'!$F$2:$F$169,0),MATCH(AI$1,'Future Scaling Factors'!$I$1:$AL$1,0))</f>
        <v>1.9541045290849824E-5</v>
      </c>
      <c r="AJ66">
        <f>$G66*INDEX('Future Scaling Factors'!$I$2:$AL$169,MATCH($E66,'Future Scaling Factors'!$F$2:$F$169,0),MATCH(AJ$1,'Future Scaling Factors'!$I$1:$AL$1,0))</f>
        <v>1.9738364636488416E-5</v>
      </c>
      <c r="AL66" t="str">
        <f t="shared" si="2"/>
        <v>Transportation Sector</v>
      </c>
    </row>
    <row r="67" spans="1:38">
      <c r="A67" t="str">
        <f>About!$B$2</f>
        <v>TX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716948223050519E-5</v>
      </c>
      <c r="H67">
        <f>$G67*INDEX('Future Scaling Factors'!$I$2:$AL$169,MATCH($E67,'Future Scaling Factors'!$F$2:$F$169,0),MATCH(H$1,'Future Scaling Factors'!$I$1:$AL$1,0))</f>
        <v>2.5025732451723434E-5</v>
      </c>
      <c r="I67">
        <f>$G67*INDEX('Future Scaling Factors'!$I$2:$AL$169,MATCH($E67,'Future Scaling Factors'!$F$2:$F$169,0),MATCH(I$1,'Future Scaling Factors'!$I$1:$AL$1,0))</f>
        <v>2.1540442967089676E-5</v>
      </c>
      <c r="J67">
        <f>$G67*INDEX('Future Scaling Factors'!$I$2:$AL$169,MATCH($E67,'Future Scaling Factors'!$F$2:$F$169,0),MATCH(J$1,'Future Scaling Factors'!$I$1:$AL$1,0))</f>
        <v>1.941601152303893E-5</v>
      </c>
      <c r="K67">
        <f>$G67*INDEX('Future Scaling Factors'!$I$2:$AL$169,MATCH($E67,'Future Scaling Factors'!$F$2:$F$169,0),MATCH(K$1,'Future Scaling Factors'!$I$1:$AL$1,0))</f>
        <v>1.811191145656765E-5</v>
      </c>
      <c r="L67">
        <f>$G67*INDEX('Future Scaling Factors'!$I$2:$AL$169,MATCH($E67,'Future Scaling Factors'!$F$2:$F$169,0),MATCH(L$1,'Future Scaling Factors'!$I$1:$AL$1,0))</f>
        <v>1.797231525873167E-5</v>
      </c>
      <c r="M67">
        <f>$G67*INDEX('Future Scaling Factors'!$I$2:$AL$169,MATCH($E67,'Future Scaling Factors'!$F$2:$F$169,0),MATCH(M$1,'Future Scaling Factors'!$I$1:$AL$1,0))</f>
        <v>1.7881382382421544E-5</v>
      </c>
      <c r="N67">
        <f>$G67*INDEX('Future Scaling Factors'!$I$2:$AL$169,MATCH($E67,'Future Scaling Factors'!$F$2:$F$169,0),MATCH(N$1,'Future Scaling Factors'!$I$1:$AL$1,0))</f>
        <v>1.790784894817524E-5</v>
      </c>
      <c r="O67">
        <f>$G67*INDEX('Future Scaling Factors'!$I$2:$AL$169,MATCH($E67,'Future Scaling Factors'!$F$2:$F$169,0),MATCH(O$1,'Future Scaling Factors'!$I$1:$AL$1,0))</f>
        <v>1.7952171296219868E-5</v>
      </c>
      <c r="P67">
        <f>$G67*INDEX('Future Scaling Factors'!$I$2:$AL$169,MATCH($E67,'Future Scaling Factors'!$F$2:$F$169,0),MATCH(P$1,'Future Scaling Factors'!$I$1:$AL$1,0))</f>
        <v>1.8037107670160314E-5</v>
      </c>
      <c r="Q67">
        <f>$G67*INDEX('Future Scaling Factors'!$I$2:$AL$169,MATCH($E67,'Future Scaling Factors'!$F$2:$F$169,0),MATCH(Q$1,'Future Scaling Factors'!$I$1:$AL$1,0))</f>
        <v>1.8010512853703876E-5</v>
      </c>
      <c r="R67">
        <f>$G67*INDEX('Future Scaling Factors'!$I$2:$AL$169,MATCH($E67,'Future Scaling Factors'!$F$2:$F$169,0),MATCH(R$1,'Future Scaling Factors'!$I$1:$AL$1,0))</f>
        <v>1.8132109378216582E-5</v>
      </c>
      <c r="S67">
        <f>$G67*INDEX('Future Scaling Factors'!$I$2:$AL$169,MATCH($E67,'Future Scaling Factors'!$F$2:$F$169,0),MATCH(S$1,'Future Scaling Factors'!$I$1:$AL$1,0))</f>
        <v>1.8192956516502947E-5</v>
      </c>
      <c r="T67">
        <f>$G67*INDEX('Future Scaling Factors'!$I$2:$AL$169,MATCH($E67,'Future Scaling Factors'!$F$2:$F$169,0),MATCH(T$1,'Future Scaling Factors'!$I$1:$AL$1,0))</f>
        <v>1.8285064763582713E-5</v>
      </c>
      <c r="U67">
        <f>$G67*INDEX('Future Scaling Factors'!$I$2:$AL$169,MATCH($E67,'Future Scaling Factors'!$F$2:$F$169,0),MATCH(U$1,'Future Scaling Factors'!$I$1:$AL$1,0))</f>
        <v>1.8360609901613219E-5</v>
      </c>
      <c r="V67">
        <f>$G67*INDEX('Future Scaling Factors'!$I$2:$AL$169,MATCH($E67,'Future Scaling Factors'!$F$2:$F$169,0),MATCH(V$1,'Future Scaling Factors'!$I$1:$AL$1,0))</f>
        <v>1.8667036803222368E-5</v>
      </c>
      <c r="W67">
        <f>$G67*INDEX('Future Scaling Factors'!$I$2:$AL$169,MATCH($E67,'Future Scaling Factors'!$F$2:$F$169,0),MATCH(W$1,'Future Scaling Factors'!$I$1:$AL$1,0))</f>
        <v>1.8707791592084615E-5</v>
      </c>
      <c r="X67">
        <f>$G67*INDEX('Future Scaling Factors'!$I$2:$AL$169,MATCH($E67,'Future Scaling Factors'!$F$2:$F$169,0),MATCH(X$1,'Future Scaling Factors'!$I$1:$AL$1,0))</f>
        <v>1.878449724257164E-5</v>
      </c>
      <c r="Y67">
        <f>$G67*INDEX('Future Scaling Factors'!$I$2:$AL$169,MATCH($E67,'Future Scaling Factors'!$F$2:$F$169,0),MATCH(Y$1,'Future Scaling Factors'!$I$1:$AL$1,0))</f>
        <v>1.8918230662856048E-5</v>
      </c>
      <c r="Z67">
        <f>$G67*INDEX('Future Scaling Factors'!$I$2:$AL$169,MATCH($E67,'Future Scaling Factors'!$F$2:$F$169,0),MATCH(Z$1,'Future Scaling Factors'!$I$1:$AL$1,0))</f>
        <v>1.8957236862868713E-5</v>
      </c>
      <c r="AA67">
        <f>$G67*INDEX('Future Scaling Factors'!$I$2:$AL$169,MATCH($E67,'Future Scaling Factors'!$F$2:$F$169,0),MATCH(AA$1,'Future Scaling Factors'!$I$1:$AL$1,0))</f>
        <v>1.8966232398439713E-5</v>
      </c>
      <c r="AB67">
        <f>$G67*INDEX('Future Scaling Factors'!$I$2:$AL$169,MATCH($E67,'Future Scaling Factors'!$F$2:$F$169,0),MATCH(AB$1,'Future Scaling Factors'!$I$1:$AL$1,0))</f>
        <v>1.9030125490916201E-5</v>
      </c>
      <c r="AC67">
        <f>$G67*INDEX('Future Scaling Factors'!$I$2:$AL$169,MATCH($E67,'Future Scaling Factors'!$F$2:$F$169,0),MATCH(AC$1,'Future Scaling Factors'!$I$1:$AL$1,0))</f>
        <v>1.8948693332823234E-5</v>
      </c>
      <c r="AD67">
        <f>$G67*INDEX('Future Scaling Factors'!$I$2:$AL$169,MATCH($E67,'Future Scaling Factors'!$F$2:$F$169,0),MATCH(AD$1,'Future Scaling Factors'!$I$1:$AL$1,0))</f>
        <v>1.9084301246610528E-5</v>
      </c>
      <c r="AE67">
        <f>$G67*INDEX('Future Scaling Factors'!$I$2:$AL$169,MATCH($E67,'Future Scaling Factors'!$F$2:$F$169,0),MATCH(AE$1,'Future Scaling Factors'!$I$1:$AL$1,0))</f>
        <v>1.9057377201215952E-5</v>
      </c>
      <c r="AF67">
        <f>$G67*INDEX('Future Scaling Factors'!$I$2:$AL$169,MATCH($E67,'Future Scaling Factors'!$F$2:$F$169,0),MATCH(AF$1,'Future Scaling Factors'!$I$1:$AL$1,0))</f>
        <v>1.9355335646361718E-5</v>
      </c>
      <c r="AG67">
        <f>$G67*INDEX('Future Scaling Factors'!$I$2:$AL$169,MATCH($E67,'Future Scaling Factors'!$F$2:$F$169,0),MATCH(AG$1,'Future Scaling Factors'!$I$1:$AL$1,0))</f>
        <v>1.9355908864441657E-5</v>
      </c>
      <c r="AH67">
        <f>$G67*INDEX('Future Scaling Factors'!$I$2:$AL$169,MATCH($E67,'Future Scaling Factors'!$F$2:$F$169,0),MATCH(AH$1,'Future Scaling Factors'!$I$1:$AL$1,0))</f>
        <v>1.9546024108910854E-5</v>
      </c>
      <c r="AI67">
        <f>$G67*INDEX('Future Scaling Factors'!$I$2:$AL$169,MATCH($E67,'Future Scaling Factors'!$F$2:$F$169,0),MATCH(AI$1,'Future Scaling Factors'!$I$1:$AL$1,0))</f>
        <v>1.9601822548801462E-5</v>
      </c>
      <c r="AJ67">
        <f>$G67*INDEX('Future Scaling Factors'!$I$2:$AL$169,MATCH($E67,'Future Scaling Factors'!$F$2:$F$169,0),MATCH(AJ$1,'Future Scaling Factors'!$I$1:$AL$1,0))</f>
        <v>1.9799754830006091E-5</v>
      </c>
      <c r="AL67" t="str">
        <f t="shared" ref="AL67:AL130" si="5">_xlfn.CONCAT(D67, " Sector")</f>
        <v>Electricity Sector</v>
      </c>
    </row>
    <row r="68" spans="1:38">
      <c r="A68" t="str">
        <f>About!$B$2</f>
        <v>TX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716948223050519E-5</v>
      </c>
      <c r="H68">
        <f>$G68*INDEX('Future Scaling Factors'!$I$2:$AL$169,MATCH($E68,'Future Scaling Factors'!$F$2:$F$169,0),MATCH(H$1,'Future Scaling Factors'!$I$1:$AL$1,0))</f>
        <v>2.5025732451723434E-5</v>
      </c>
      <c r="I68">
        <f>$G68*INDEX('Future Scaling Factors'!$I$2:$AL$169,MATCH($E68,'Future Scaling Factors'!$F$2:$F$169,0),MATCH(I$1,'Future Scaling Factors'!$I$1:$AL$1,0))</f>
        <v>2.1540442967089676E-5</v>
      </c>
      <c r="J68">
        <f>$G68*INDEX('Future Scaling Factors'!$I$2:$AL$169,MATCH($E68,'Future Scaling Factors'!$F$2:$F$169,0),MATCH(J$1,'Future Scaling Factors'!$I$1:$AL$1,0))</f>
        <v>1.941601152303893E-5</v>
      </c>
      <c r="K68">
        <f>$G68*INDEX('Future Scaling Factors'!$I$2:$AL$169,MATCH($E68,'Future Scaling Factors'!$F$2:$F$169,0),MATCH(K$1,'Future Scaling Factors'!$I$1:$AL$1,0))</f>
        <v>1.811191145656765E-5</v>
      </c>
      <c r="L68">
        <f>$G68*INDEX('Future Scaling Factors'!$I$2:$AL$169,MATCH($E68,'Future Scaling Factors'!$F$2:$F$169,0),MATCH(L$1,'Future Scaling Factors'!$I$1:$AL$1,0))</f>
        <v>1.797231525873167E-5</v>
      </c>
      <c r="M68">
        <f>$G68*INDEX('Future Scaling Factors'!$I$2:$AL$169,MATCH($E68,'Future Scaling Factors'!$F$2:$F$169,0),MATCH(M$1,'Future Scaling Factors'!$I$1:$AL$1,0))</f>
        <v>1.7881382382421544E-5</v>
      </c>
      <c r="N68">
        <f>$G68*INDEX('Future Scaling Factors'!$I$2:$AL$169,MATCH($E68,'Future Scaling Factors'!$F$2:$F$169,0),MATCH(N$1,'Future Scaling Factors'!$I$1:$AL$1,0))</f>
        <v>1.790784894817524E-5</v>
      </c>
      <c r="O68">
        <f>$G68*INDEX('Future Scaling Factors'!$I$2:$AL$169,MATCH($E68,'Future Scaling Factors'!$F$2:$F$169,0),MATCH(O$1,'Future Scaling Factors'!$I$1:$AL$1,0))</f>
        <v>1.7952171296219868E-5</v>
      </c>
      <c r="P68">
        <f>$G68*INDEX('Future Scaling Factors'!$I$2:$AL$169,MATCH($E68,'Future Scaling Factors'!$F$2:$F$169,0),MATCH(P$1,'Future Scaling Factors'!$I$1:$AL$1,0))</f>
        <v>1.8037107670160314E-5</v>
      </c>
      <c r="Q68">
        <f>$G68*INDEX('Future Scaling Factors'!$I$2:$AL$169,MATCH($E68,'Future Scaling Factors'!$F$2:$F$169,0),MATCH(Q$1,'Future Scaling Factors'!$I$1:$AL$1,0))</f>
        <v>1.8010512853703876E-5</v>
      </c>
      <c r="R68">
        <f>$G68*INDEX('Future Scaling Factors'!$I$2:$AL$169,MATCH($E68,'Future Scaling Factors'!$F$2:$F$169,0),MATCH(R$1,'Future Scaling Factors'!$I$1:$AL$1,0))</f>
        <v>1.8132109378216582E-5</v>
      </c>
      <c r="S68">
        <f>$G68*INDEX('Future Scaling Factors'!$I$2:$AL$169,MATCH($E68,'Future Scaling Factors'!$F$2:$F$169,0),MATCH(S$1,'Future Scaling Factors'!$I$1:$AL$1,0))</f>
        <v>1.8192956516502947E-5</v>
      </c>
      <c r="T68">
        <f>$G68*INDEX('Future Scaling Factors'!$I$2:$AL$169,MATCH($E68,'Future Scaling Factors'!$F$2:$F$169,0),MATCH(T$1,'Future Scaling Factors'!$I$1:$AL$1,0))</f>
        <v>1.8285064763582713E-5</v>
      </c>
      <c r="U68">
        <f>$G68*INDEX('Future Scaling Factors'!$I$2:$AL$169,MATCH($E68,'Future Scaling Factors'!$F$2:$F$169,0),MATCH(U$1,'Future Scaling Factors'!$I$1:$AL$1,0))</f>
        <v>1.8360609901613219E-5</v>
      </c>
      <c r="V68">
        <f>$G68*INDEX('Future Scaling Factors'!$I$2:$AL$169,MATCH($E68,'Future Scaling Factors'!$F$2:$F$169,0),MATCH(V$1,'Future Scaling Factors'!$I$1:$AL$1,0))</f>
        <v>1.8667036803222368E-5</v>
      </c>
      <c r="W68">
        <f>$G68*INDEX('Future Scaling Factors'!$I$2:$AL$169,MATCH($E68,'Future Scaling Factors'!$F$2:$F$169,0),MATCH(W$1,'Future Scaling Factors'!$I$1:$AL$1,0))</f>
        <v>1.8707791592084615E-5</v>
      </c>
      <c r="X68">
        <f>$G68*INDEX('Future Scaling Factors'!$I$2:$AL$169,MATCH($E68,'Future Scaling Factors'!$F$2:$F$169,0),MATCH(X$1,'Future Scaling Factors'!$I$1:$AL$1,0))</f>
        <v>1.878449724257164E-5</v>
      </c>
      <c r="Y68">
        <f>$G68*INDEX('Future Scaling Factors'!$I$2:$AL$169,MATCH($E68,'Future Scaling Factors'!$F$2:$F$169,0),MATCH(Y$1,'Future Scaling Factors'!$I$1:$AL$1,0))</f>
        <v>1.8918230662856048E-5</v>
      </c>
      <c r="Z68">
        <f>$G68*INDEX('Future Scaling Factors'!$I$2:$AL$169,MATCH($E68,'Future Scaling Factors'!$F$2:$F$169,0),MATCH(Z$1,'Future Scaling Factors'!$I$1:$AL$1,0))</f>
        <v>1.8957236862868713E-5</v>
      </c>
      <c r="AA68">
        <f>$G68*INDEX('Future Scaling Factors'!$I$2:$AL$169,MATCH($E68,'Future Scaling Factors'!$F$2:$F$169,0),MATCH(AA$1,'Future Scaling Factors'!$I$1:$AL$1,0))</f>
        <v>1.8966232398439713E-5</v>
      </c>
      <c r="AB68">
        <f>$G68*INDEX('Future Scaling Factors'!$I$2:$AL$169,MATCH($E68,'Future Scaling Factors'!$F$2:$F$169,0),MATCH(AB$1,'Future Scaling Factors'!$I$1:$AL$1,0))</f>
        <v>1.9030125490916201E-5</v>
      </c>
      <c r="AC68">
        <f>$G68*INDEX('Future Scaling Factors'!$I$2:$AL$169,MATCH($E68,'Future Scaling Factors'!$F$2:$F$169,0),MATCH(AC$1,'Future Scaling Factors'!$I$1:$AL$1,0))</f>
        <v>1.8948693332823234E-5</v>
      </c>
      <c r="AD68">
        <f>$G68*INDEX('Future Scaling Factors'!$I$2:$AL$169,MATCH($E68,'Future Scaling Factors'!$F$2:$F$169,0),MATCH(AD$1,'Future Scaling Factors'!$I$1:$AL$1,0))</f>
        <v>1.9084301246610528E-5</v>
      </c>
      <c r="AE68">
        <f>$G68*INDEX('Future Scaling Factors'!$I$2:$AL$169,MATCH($E68,'Future Scaling Factors'!$F$2:$F$169,0),MATCH(AE$1,'Future Scaling Factors'!$I$1:$AL$1,0))</f>
        <v>1.9057377201215952E-5</v>
      </c>
      <c r="AF68">
        <f>$G68*INDEX('Future Scaling Factors'!$I$2:$AL$169,MATCH($E68,'Future Scaling Factors'!$F$2:$F$169,0),MATCH(AF$1,'Future Scaling Factors'!$I$1:$AL$1,0))</f>
        <v>1.9355335646361718E-5</v>
      </c>
      <c r="AG68">
        <f>$G68*INDEX('Future Scaling Factors'!$I$2:$AL$169,MATCH($E68,'Future Scaling Factors'!$F$2:$F$169,0),MATCH(AG$1,'Future Scaling Factors'!$I$1:$AL$1,0))</f>
        <v>1.9355908864441657E-5</v>
      </c>
      <c r="AH68">
        <f>$G68*INDEX('Future Scaling Factors'!$I$2:$AL$169,MATCH($E68,'Future Scaling Factors'!$F$2:$F$169,0),MATCH(AH$1,'Future Scaling Factors'!$I$1:$AL$1,0))</f>
        <v>1.9546024108910854E-5</v>
      </c>
      <c r="AI68">
        <f>$G68*INDEX('Future Scaling Factors'!$I$2:$AL$169,MATCH($E68,'Future Scaling Factors'!$F$2:$F$169,0),MATCH(AI$1,'Future Scaling Factors'!$I$1:$AL$1,0))</f>
        <v>1.9601822548801462E-5</v>
      </c>
      <c r="AJ68">
        <f>$G68*INDEX('Future Scaling Factors'!$I$2:$AL$169,MATCH($E68,'Future Scaling Factors'!$F$2:$F$169,0),MATCH(AJ$1,'Future Scaling Factors'!$I$1:$AL$1,0))</f>
        <v>1.9799754830006091E-5</v>
      </c>
      <c r="AL68" t="str">
        <f t="shared" si="5"/>
        <v>Residential Buildings Sector</v>
      </c>
    </row>
    <row r="69" spans="1:38">
      <c r="A69" t="str">
        <f>About!$B$2</f>
        <v>TX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716948223050519E-5</v>
      </c>
      <c r="H69">
        <f>$G69*INDEX('Future Scaling Factors'!$I$2:$AL$169,MATCH($E69,'Future Scaling Factors'!$F$2:$F$169,0),MATCH(H$1,'Future Scaling Factors'!$I$1:$AL$1,0))</f>
        <v>2.5025732451723434E-5</v>
      </c>
      <c r="I69">
        <f>$G69*INDEX('Future Scaling Factors'!$I$2:$AL$169,MATCH($E69,'Future Scaling Factors'!$F$2:$F$169,0),MATCH(I$1,'Future Scaling Factors'!$I$1:$AL$1,0))</f>
        <v>2.1540442967089676E-5</v>
      </c>
      <c r="J69">
        <f>$G69*INDEX('Future Scaling Factors'!$I$2:$AL$169,MATCH($E69,'Future Scaling Factors'!$F$2:$F$169,0),MATCH(J$1,'Future Scaling Factors'!$I$1:$AL$1,0))</f>
        <v>1.941601152303893E-5</v>
      </c>
      <c r="K69">
        <f>$G69*INDEX('Future Scaling Factors'!$I$2:$AL$169,MATCH($E69,'Future Scaling Factors'!$F$2:$F$169,0),MATCH(K$1,'Future Scaling Factors'!$I$1:$AL$1,0))</f>
        <v>1.811191145656765E-5</v>
      </c>
      <c r="L69">
        <f>$G69*INDEX('Future Scaling Factors'!$I$2:$AL$169,MATCH($E69,'Future Scaling Factors'!$F$2:$F$169,0),MATCH(L$1,'Future Scaling Factors'!$I$1:$AL$1,0))</f>
        <v>1.797231525873167E-5</v>
      </c>
      <c r="M69">
        <f>$G69*INDEX('Future Scaling Factors'!$I$2:$AL$169,MATCH($E69,'Future Scaling Factors'!$F$2:$F$169,0),MATCH(M$1,'Future Scaling Factors'!$I$1:$AL$1,0))</f>
        <v>1.7881382382421544E-5</v>
      </c>
      <c r="N69">
        <f>$G69*INDEX('Future Scaling Factors'!$I$2:$AL$169,MATCH($E69,'Future Scaling Factors'!$F$2:$F$169,0),MATCH(N$1,'Future Scaling Factors'!$I$1:$AL$1,0))</f>
        <v>1.790784894817524E-5</v>
      </c>
      <c r="O69">
        <f>$G69*INDEX('Future Scaling Factors'!$I$2:$AL$169,MATCH($E69,'Future Scaling Factors'!$F$2:$F$169,0),MATCH(O$1,'Future Scaling Factors'!$I$1:$AL$1,0))</f>
        <v>1.7952171296219868E-5</v>
      </c>
      <c r="P69">
        <f>$G69*INDEX('Future Scaling Factors'!$I$2:$AL$169,MATCH($E69,'Future Scaling Factors'!$F$2:$F$169,0),MATCH(P$1,'Future Scaling Factors'!$I$1:$AL$1,0))</f>
        <v>1.8037107670160314E-5</v>
      </c>
      <c r="Q69">
        <f>$G69*INDEX('Future Scaling Factors'!$I$2:$AL$169,MATCH($E69,'Future Scaling Factors'!$F$2:$F$169,0),MATCH(Q$1,'Future Scaling Factors'!$I$1:$AL$1,0))</f>
        <v>1.8010512853703876E-5</v>
      </c>
      <c r="R69">
        <f>$G69*INDEX('Future Scaling Factors'!$I$2:$AL$169,MATCH($E69,'Future Scaling Factors'!$F$2:$F$169,0),MATCH(R$1,'Future Scaling Factors'!$I$1:$AL$1,0))</f>
        <v>1.8132109378216582E-5</v>
      </c>
      <c r="S69">
        <f>$G69*INDEX('Future Scaling Factors'!$I$2:$AL$169,MATCH($E69,'Future Scaling Factors'!$F$2:$F$169,0),MATCH(S$1,'Future Scaling Factors'!$I$1:$AL$1,0))</f>
        <v>1.8192956516502947E-5</v>
      </c>
      <c r="T69">
        <f>$G69*INDEX('Future Scaling Factors'!$I$2:$AL$169,MATCH($E69,'Future Scaling Factors'!$F$2:$F$169,0),MATCH(T$1,'Future Scaling Factors'!$I$1:$AL$1,0))</f>
        <v>1.8285064763582713E-5</v>
      </c>
      <c r="U69">
        <f>$G69*INDEX('Future Scaling Factors'!$I$2:$AL$169,MATCH($E69,'Future Scaling Factors'!$F$2:$F$169,0),MATCH(U$1,'Future Scaling Factors'!$I$1:$AL$1,0))</f>
        <v>1.8360609901613219E-5</v>
      </c>
      <c r="V69">
        <f>$G69*INDEX('Future Scaling Factors'!$I$2:$AL$169,MATCH($E69,'Future Scaling Factors'!$F$2:$F$169,0),MATCH(V$1,'Future Scaling Factors'!$I$1:$AL$1,0))</f>
        <v>1.8667036803222368E-5</v>
      </c>
      <c r="W69">
        <f>$G69*INDEX('Future Scaling Factors'!$I$2:$AL$169,MATCH($E69,'Future Scaling Factors'!$F$2:$F$169,0),MATCH(W$1,'Future Scaling Factors'!$I$1:$AL$1,0))</f>
        <v>1.8707791592084615E-5</v>
      </c>
      <c r="X69">
        <f>$G69*INDEX('Future Scaling Factors'!$I$2:$AL$169,MATCH($E69,'Future Scaling Factors'!$F$2:$F$169,0),MATCH(X$1,'Future Scaling Factors'!$I$1:$AL$1,0))</f>
        <v>1.878449724257164E-5</v>
      </c>
      <c r="Y69">
        <f>$G69*INDEX('Future Scaling Factors'!$I$2:$AL$169,MATCH($E69,'Future Scaling Factors'!$F$2:$F$169,0),MATCH(Y$1,'Future Scaling Factors'!$I$1:$AL$1,0))</f>
        <v>1.8918230662856048E-5</v>
      </c>
      <c r="Z69">
        <f>$G69*INDEX('Future Scaling Factors'!$I$2:$AL$169,MATCH($E69,'Future Scaling Factors'!$F$2:$F$169,0),MATCH(Z$1,'Future Scaling Factors'!$I$1:$AL$1,0))</f>
        <v>1.8957236862868713E-5</v>
      </c>
      <c r="AA69">
        <f>$G69*INDEX('Future Scaling Factors'!$I$2:$AL$169,MATCH($E69,'Future Scaling Factors'!$F$2:$F$169,0),MATCH(AA$1,'Future Scaling Factors'!$I$1:$AL$1,0))</f>
        <v>1.8966232398439713E-5</v>
      </c>
      <c r="AB69">
        <f>$G69*INDEX('Future Scaling Factors'!$I$2:$AL$169,MATCH($E69,'Future Scaling Factors'!$F$2:$F$169,0),MATCH(AB$1,'Future Scaling Factors'!$I$1:$AL$1,0))</f>
        <v>1.9030125490916201E-5</v>
      </c>
      <c r="AC69">
        <f>$G69*INDEX('Future Scaling Factors'!$I$2:$AL$169,MATCH($E69,'Future Scaling Factors'!$F$2:$F$169,0),MATCH(AC$1,'Future Scaling Factors'!$I$1:$AL$1,0))</f>
        <v>1.8948693332823234E-5</v>
      </c>
      <c r="AD69">
        <f>$G69*INDEX('Future Scaling Factors'!$I$2:$AL$169,MATCH($E69,'Future Scaling Factors'!$F$2:$F$169,0),MATCH(AD$1,'Future Scaling Factors'!$I$1:$AL$1,0))</f>
        <v>1.9084301246610528E-5</v>
      </c>
      <c r="AE69">
        <f>$G69*INDEX('Future Scaling Factors'!$I$2:$AL$169,MATCH($E69,'Future Scaling Factors'!$F$2:$F$169,0),MATCH(AE$1,'Future Scaling Factors'!$I$1:$AL$1,0))</f>
        <v>1.9057377201215952E-5</v>
      </c>
      <c r="AF69">
        <f>$G69*INDEX('Future Scaling Factors'!$I$2:$AL$169,MATCH($E69,'Future Scaling Factors'!$F$2:$F$169,0),MATCH(AF$1,'Future Scaling Factors'!$I$1:$AL$1,0))</f>
        <v>1.9355335646361718E-5</v>
      </c>
      <c r="AG69">
        <f>$G69*INDEX('Future Scaling Factors'!$I$2:$AL$169,MATCH($E69,'Future Scaling Factors'!$F$2:$F$169,0),MATCH(AG$1,'Future Scaling Factors'!$I$1:$AL$1,0))</f>
        <v>1.9355908864441657E-5</v>
      </c>
      <c r="AH69">
        <f>$G69*INDEX('Future Scaling Factors'!$I$2:$AL$169,MATCH($E69,'Future Scaling Factors'!$F$2:$F$169,0),MATCH(AH$1,'Future Scaling Factors'!$I$1:$AL$1,0))</f>
        <v>1.9546024108910854E-5</v>
      </c>
      <c r="AI69">
        <f>$G69*INDEX('Future Scaling Factors'!$I$2:$AL$169,MATCH($E69,'Future Scaling Factors'!$F$2:$F$169,0),MATCH(AI$1,'Future Scaling Factors'!$I$1:$AL$1,0))</f>
        <v>1.9601822548801462E-5</v>
      </c>
      <c r="AJ69">
        <f>$G69*INDEX('Future Scaling Factors'!$I$2:$AL$169,MATCH($E69,'Future Scaling Factors'!$F$2:$F$169,0),MATCH(AJ$1,'Future Scaling Factors'!$I$1:$AL$1,0))</f>
        <v>1.9799754830006091E-5</v>
      </c>
      <c r="AL69" t="str">
        <f t="shared" si="5"/>
        <v>Commercial Buildings Sector</v>
      </c>
    </row>
    <row r="70" spans="1:38">
      <c r="A70" t="str">
        <f>About!$B$2</f>
        <v>TX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716948223050519E-5</v>
      </c>
      <c r="H70">
        <f>$G70*INDEX('Future Scaling Factors'!$I$2:$AL$169,MATCH($E70,'Future Scaling Factors'!$F$2:$F$169,0),MATCH(H$1,'Future Scaling Factors'!$I$1:$AL$1,0))</f>
        <v>2.5025732451723434E-5</v>
      </c>
      <c r="I70">
        <f>$G70*INDEX('Future Scaling Factors'!$I$2:$AL$169,MATCH($E70,'Future Scaling Factors'!$F$2:$F$169,0),MATCH(I$1,'Future Scaling Factors'!$I$1:$AL$1,0))</f>
        <v>2.1540442967089676E-5</v>
      </c>
      <c r="J70">
        <f>$G70*INDEX('Future Scaling Factors'!$I$2:$AL$169,MATCH($E70,'Future Scaling Factors'!$F$2:$F$169,0),MATCH(J$1,'Future Scaling Factors'!$I$1:$AL$1,0))</f>
        <v>1.941601152303893E-5</v>
      </c>
      <c r="K70">
        <f>$G70*INDEX('Future Scaling Factors'!$I$2:$AL$169,MATCH($E70,'Future Scaling Factors'!$F$2:$F$169,0),MATCH(K$1,'Future Scaling Factors'!$I$1:$AL$1,0))</f>
        <v>1.811191145656765E-5</v>
      </c>
      <c r="L70">
        <f>$G70*INDEX('Future Scaling Factors'!$I$2:$AL$169,MATCH($E70,'Future Scaling Factors'!$F$2:$F$169,0),MATCH(L$1,'Future Scaling Factors'!$I$1:$AL$1,0))</f>
        <v>1.797231525873167E-5</v>
      </c>
      <c r="M70">
        <f>$G70*INDEX('Future Scaling Factors'!$I$2:$AL$169,MATCH($E70,'Future Scaling Factors'!$F$2:$F$169,0),MATCH(M$1,'Future Scaling Factors'!$I$1:$AL$1,0))</f>
        <v>1.7881382382421544E-5</v>
      </c>
      <c r="N70">
        <f>$G70*INDEX('Future Scaling Factors'!$I$2:$AL$169,MATCH($E70,'Future Scaling Factors'!$F$2:$F$169,0),MATCH(N$1,'Future Scaling Factors'!$I$1:$AL$1,0))</f>
        <v>1.790784894817524E-5</v>
      </c>
      <c r="O70">
        <f>$G70*INDEX('Future Scaling Factors'!$I$2:$AL$169,MATCH($E70,'Future Scaling Factors'!$F$2:$F$169,0),MATCH(O$1,'Future Scaling Factors'!$I$1:$AL$1,0))</f>
        <v>1.7952171296219868E-5</v>
      </c>
      <c r="P70">
        <f>$G70*INDEX('Future Scaling Factors'!$I$2:$AL$169,MATCH($E70,'Future Scaling Factors'!$F$2:$F$169,0),MATCH(P$1,'Future Scaling Factors'!$I$1:$AL$1,0))</f>
        <v>1.8037107670160314E-5</v>
      </c>
      <c r="Q70">
        <f>$G70*INDEX('Future Scaling Factors'!$I$2:$AL$169,MATCH($E70,'Future Scaling Factors'!$F$2:$F$169,0),MATCH(Q$1,'Future Scaling Factors'!$I$1:$AL$1,0))</f>
        <v>1.8010512853703876E-5</v>
      </c>
      <c r="R70">
        <f>$G70*INDEX('Future Scaling Factors'!$I$2:$AL$169,MATCH($E70,'Future Scaling Factors'!$F$2:$F$169,0),MATCH(R$1,'Future Scaling Factors'!$I$1:$AL$1,0))</f>
        <v>1.8132109378216582E-5</v>
      </c>
      <c r="S70">
        <f>$G70*INDEX('Future Scaling Factors'!$I$2:$AL$169,MATCH($E70,'Future Scaling Factors'!$F$2:$F$169,0),MATCH(S$1,'Future Scaling Factors'!$I$1:$AL$1,0))</f>
        <v>1.8192956516502947E-5</v>
      </c>
      <c r="T70">
        <f>$G70*INDEX('Future Scaling Factors'!$I$2:$AL$169,MATCH($E70,'Future Scaling Factors'!$F$2:$F$169,0),MATCH(T$1,'Future Scaling Factors'!$I$1:$AL$1,0))</f>
        <v>1.8285064763582713E-5</v>
      </c>
      <c r="U70">
        <f>$G70*INDEX('Future Scaling Factors'!$I$2:$AL$169,MATCH($E70,'Future Scaling Factors'!$F$2:$F$169,0),MATCH(U$1,'Future Scaling Factors'!$I$1:$AL$1,0))</f>
        <v>1.8360609901613219E-5</v>
      </c>
      <c r="V70">
        <f>$G70*INDEX('Future Scaling Factors'!$I$2:$AL$169,MATCH($E70,'Future Scaling Factors'!$F$2:$F$169,0),MATCH(V$1,'Future Scaling Factors'!$I$1:$AL$1,0))</f>
        <v>1.8667036803222368E-5</v>
      </c>
      <c r="W70">
        <f>$G70*INDEX('Future Scaling Factors'!$I$2:$AL$169,MATCH($E70,'Future Scaling Factors'!$F$2:$F$169,0),MATCH(W$1,'Future Scaling Factors'!$I$1:$AL$1,0))</f>
        <v>1.8707791592084615E-5</v>
      </c>
      <c r="X70">
        <f>$G70*INDEX('Future Scaling Factors'!$I$2:$AL$169,MATCH($E70,'Future Scaling Factors'!$F$2:$F$169,0),MATCH(X$1,'Future Scaling Factors'!$I$1:$AL$1,0))</f>
        <v>1.878449724257164E-5</v>
      </c>
      <c r="Y70">
        <f>$G70*INDEX('Future Scaling Factors'!$I$2:$AL$169,MATCH($E70,'Future Scaling Factors'!$F$2:$F$169,0),MATCH(Y$1,'Future Scaling Factors'!$I$1:$AL$1,0))</f>
        <v>1.8918230662856048E-5</v>
      </c>
      <c r="Z70">
        <f>$G70*INDEX('Future Scaling Factors'!$I$2:$AL$169,MATCH($E70,'Future Scaling Factors'!$F$2:$F$169,0),MATCH(Z$1,'Future Scaling Factors'!$I$1:$AL$1,0))</f>
        <v>1.8957236862868713E-5</v>
      </c>
      <c r="AA70">
        <f>$G70*INDEX('Future Scaling Factors'!$I$2:$AL$169,MATCH($E70,'Future Scaling Factors'!$F$2:$F$169,0),MATCH(AA$1,'Future Scaling Factors'!$I$1:$AL$1,0))</f>
        <v>1.8966232398439713E-5</v>
      </c>
      <c r="AB70">
        <f>$G70*INDEX('Future Scaling Factors'!$I$2:$AL$169,MATCH($E70,'Future Scaling Factors'!$F$2:$F$169,0),MATCH(AB$1,'Future Scaling Factors'!$I$1:$AL$1,0))</f>
        <v>1.9030125490916201E-5</v>
      </c>
      <c r="AC70">
        <f>$G70*INDEX('Future Scaling Factors'!$I$2:$AL$169,MATCH($E70,'Future Scaling Factors'!$F$2:$F$169,0),MATCH(AC$1,'Future Scaling Factors'!$I$1:$AL$1,0))</f>
        <v>1.8948693332823234E-5</v>
      </c>
      <c r="AD70">
        <f>$G70*INDEX('Future Scaling Factors'!$I$2:$AL$169,MATCH($E70,'Future Scaling Factors'!$F$2:$F$169,0),MATCH(AD$1,'Future Scaling Factors'!$I$1:$AL$1,0))</f>
        <v>1.9084301246610528E-5</v>
      </c>
      <c r="AE70">
        <f>$G70*INDEX('Future Scaling Factors'!$I$2:$AL$169,MATCH($E70,'Future Scaling Factors'!$F$2:$F$169,0),MATCH(AE$1,'Future Scaling Factors'!$I$1:$AL$1,0))</f>
        <v>1.9057377201215952E-5</v>
      </c>
      <c r="AF70">
        <f>$G70*INDEX('Future Scaling Factors'!$I$2:$AL$169,MATCH($E70,'Future Scaling Factors'!$F$2:$F$169,0),MATCH(AF$1,'Future Scaling Factors'!$I$1:$AL$1,0))</f>
        <v>1.9355335646361718E-5</v>
      </c>
      <c r="AG70">
        <f>$G70*INDEX('Future Scaling Factors'!$I$2:$AL$169,MATCH($E70,'Future Scaling Factors'!$F$2:$F$169,0),MATCH(AG$1,'Future Scaling Factors'!$I$1:$AL$1,0))</f>
        <v>1.9355908864441657E-5</v>
      </c>
      <c r="AH70">
        <f>$G70*INDEX('Future Scaling Factors'!$I$2:$AL$169,MATCH($E70,'Future Scaling Factors'!$F$2:$F$169,0),MATCH(AH$1,'Future Scaling Factors'!$I$1:$AL$1,0))</f>
        <v>1.9546024108910854E-5</v>
      </c>
      <c r="AI70">
        <f>$G70*INDEX('Future Scaling Factors'!$I$2:$AL$169,MATCH($E70,'Future Scaling Factors'!$F$2:$F$169,0),MATCH(AI$1,'Future Scaling Factors'!$I$1:$AL$1,0))</f>
        <v>1.9601822548801462E-5</v>
      </c>
      <c r="AJ70">
        <f>$G70*INDEX('Future Scaling Factors'!$I$2:$AL$169,MATCH($E70,'Future Scaling Factors'!$F$2:$F$169,0),MATCH(AJ$1,'Future Scaling Factors'!$I$1:$AL$1,0))</f>
        <v>1.9799754830006091E-5</v>
      </c>
      <c r="AL70" t="str">
        <f t="shared" si="5"/>
        <v>Industry Sector</v>
      </c>
    </row>
    <row r="71" spans="1:38">
      <c r="A71" t="str">
        <f>About!$B$2</f>
        <v>TX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716948223050519E-5</v>
      </c>
      <c r="H71">
        <f>$G71*INDEX('Future Scaling Factors'!$I$2:$AL$169,MATCH($E71,'Future Scaling Factors'!$F$2:$F$169,0),MATCH(H$1,'Future Scaling Factors'!$I$1:$AL$1,0))</f>
        <v>2.5025732451723434E-5</v>
      </c>
      <c r="I71">
        <f>$G71*INDEX('Future Scaling Factors'!$I$2:$AL$169,MATCH($E71,'Future Scaling Factors'!$F$2:$F$169,0),MATCH(I$1,'Future Scaling Factors'!$I$1:$AL$1,0))</f>
        <v>2.1540442967089676E-5</v>
      </c>
      <c r="J71">
        <f>$G71*INDEX('Future Scaling Factors'!$I$2:$AL$169,MATCH($E71,'Future Scaling Factors'!$F$2:$F$169,0),MATCH(J$1,'Future Scaling Factors'!$I$1:$AL$1,0))</f>
        <v>1.941601152303893E-5</v>
      </c>
      <c r="K71">
        <f>$G71*INDEX('Future Scaling Factors'!$I$2:$AL$169,MATCH($E71,'Future Scaling Factors'!$F$2:$F$169,0),MATCH(K$1,'Future Scaling Factors'!$I$1:$AL$1,0))</f>
        <v>1.811191145656765E-5</v>
      </c>
      <c r="L71">
        <f>$G71*INDEX('Future Scaling Factors'!$I$2:$AL$169,MATCH($E71,'Future Scaling Factors'!$F$2:$F$169,0),MATCH(L$1,'Future Scaling Factors'!$I$1:$AL$1,0))</f>
        <v>1.797231525873167E-5</v>
      </c>
      <c r="M71">
        <f>$G71*INDEX('Future Scaling Factors'!$I$2:$AL$169,MATCH($E71,'Future Scaling Factors'!$F$2:$F$169,0),MATCH(M$1,'Future Scaling Factors'!$I$1:$AL$1,0))</f>
        <v>1.7881382382421544E-5</v>
      </c>
      <c r="N71">
        <f>$G71*INDEX('Future Scaling Factors'!$I$2:$AL$169,MATCH($E71,'Future Scaling Factors'!$F$2:$F$169,0),MATCH(N$1,'Future Scaling Factors'!$I$1:$AL$1,0))</f>
        <v>1.790784894817524E-5</v>
      </c>
      <c r="O71">
        <f>$G71*INDEX('Future Scaling Factors'!$I$2:$AL$169,MATCH($E71,'Future Scaling Factors'!$F$2:$F$169,0),MATCH(O$1,'Future Scaling Factors'!$I$1:$AL$1,0))</f>
        <v>1.7952171296219868E-5</v>
      </c>
      <c r="P71">
        <f>$G71*INDEX('Future Scaling Factors'!$I$2:$AL$169,MATCH($E71,'Future Scaling Factors'!$F$2:$F$169,0),MATCH(P$1,'Future Scaling Factors'!$I$1:$AL$1,0))</f>
        <v>1.8037107670160314E-5</v>
      </c>
      <c r="Q71">
        <f>$G71*INDEX('Future Scaling Factors'!$I$2:$AL$169,MATCH($E71,'Future Scaling Factors'!$F$2:$F$169,0),MATCH(Q$1,'Future Scaling Factors'!$I$1:$AL$1,0))</f>
        <v>1.8010512853703876E-5</v>
      </c>
      <c r="R71">
        <f>$G71*INDEX('Future Scaling Factors'!$I$2:$AL$169,MATCH($E71,'Future Scaling Factors'!$F$2:$F$169,0),MATCH(R$1,'Future Scaling Factors'!$I$1:$AL$1,0))</f>
        <v>1.8132109378216582E-5</v>
      </c>
      <c r="S71">
        <f>$G71*INDEX('Future Scaling Factors'!$I$2:$AL$169,MATCH($E71,'Future Scaling Factors'!$F$2:$F$169,0),MATCH(S$1,'Future Scaling Factors'!$I$1:$AL$1,0))</f>
        <v>1.8192956516502947E-5</v>
      </c>
      <c r="T71">
        <f>$G71*INDEX('Future Scaling Factors'!$I$2:$AL$169,MATCH($E71,'Future Scaling Factors'!$F$2:$F$169,0),MATCH(T$1,'Future Scaling Factors'!$I$1:$AL$1,0))</f>
        <v>1.8285064763582713E-5</v>
      </c>
      <c r="U71">
        <f>$G71*INDEX('Future Scaling Factors'!$I$2:$AL$169,MATCH($E71,'Future Scaling Factors'!$F$2:$F$169,0),MATCH(U$1,'Future Scaling Factors'!$I$1:$AL$1,0))</f>
        <v>1.8360609901613219E-5</v>
      </c>
      <c r="V71">
        <f>$G71*INDEX('Future Scaling Factors'!$I$2:$AL$169,MATCH($E71,'Future Scaling Factors'!$F$2:$F$169,0),MATCH(V$1,'Future Scaling Factors'!$I$1:$AL$1,0))</f>
        <v>1.8667036803222368E-5</v>
      </c>
      <c r="W71">
        <f>$G71*INDEX('Future Scaling Factors'!$I$2:$AL$169,MATCH($E71,'Future Scaling Factors'!$F$2:$F$169,0),MATCH(W$1,'Future Scaling Factors'!$I$1:$AL$1,0))</f>
        <v>1.8707791592084615E-5</v>
      </c>
      <c r="X71">
        <f>$G71*INDEX('Future Scaling Factors'!$I$2:$AL$169,MATCH($E71,'Future Scaling Factors'!$F$2:$F$169,0),MATCH(X$1,'Future Scaling Factors'!$I$1:$AL$1,0))</f>
        <v>1.878449724257164E-5</v>
      </c>
      <c r="Y71">
        <f>$G71*INDEX('Future Scaling Factors'!$I$2:$AL$169,MATCH($E71,'Future Scaling Factors'!$F$2:$F$169,0),MATCH(Y$1,'Future Scaling Factors'!$I$1:$AL$1,0))</f>
        <v>1.8918230662856048E-5</v>
      </c>
      <c r="Z71">
        <f>$G71*INDEX('Future Scaling Factors'!$I$2:$AL$169,MATCH($E71,'Future Scaling Factors'!$F$2:$F$169,0),MATCH(Z$1,'Future Scaling Factors'!$I$1:$AL$1,0))</f>
        <v>1.8957236862868713E-5</v>
      </c>
      <c r="AA71">
        <f>$G71*INDEX('Future Scaling Factors'!$I$2:$AL$169,MATCH($E71,'Future Scaling Factors'!$F$2:$F$169,0),MATCH(AA$1,'Future Scaling Factors'!$I$1:$AL$1,0))</f>
        <v>1.8966232398439713E-5</v>
      </c>
      <c r="AB71">
        <f>$G71*INDEX('Future Scaling Factors'!$I$2:$AL$169,MATCH($E71,'Future Scaling Factors'!$F$2:$F$169,0),MATCH(AB$1,'Future Scaling Factors'!$I$1:$AL$1,0))</f>
        <v>1.9030125490916201E-5</v>
      </c>
      <c r="AC71">
        <f>$G71*INDEX('Future Scaling Factors'!$I$2:$AL$169,MATCH($E71,'Future Scaling Factors'!$F$2:$F$169,0),MATCH(AC$1,'Future Scaling Factors'!$I$1:$AL$1,0))</f>
        <v>1.8948693332823234E-5</v>
      </c>
      <c r="AD71">
        <f>$G71*INDEX('Future Scaling Factors'!$I$2:$AL$169,MATCH($E71,'Future Scaling Factors'!$F$2:$F$169,0),MATCH(AD$1,'Future Scaling Factors'!$I$1:$AL$1,0))</f>
        <v>1.9084301246610528E-5</v>
      </c>
      <c r="AE71">
        <f>$G71*INDEX('Future Scaling Factors'!$I$2:$AL$169,MATCH($E71,'Future Scaling Factors'!$F$2:$F$169,0),MATCH(AE$1,'Future Scaling Factors'!$I$1:$AL$1,0))</f>
        <v>1.9057377201215952E-5</v>
      </c>
      <c r="AF71">
        <f>$G71*INDEX('Future Scaling Factors'!$I$2:$AL$169,MATCH($E71,'Future Scaling Factors'!$F$2:$F$169,0),MATCH(AF$1,'Future Scaling Factors'!$I$1:$AL$1,0))</f>
        <v>1.9355335646361718E-5</v>
      </c>
      <c r="AG71">
        <f>$G71*INDEX('Future Scaling Factors'!$I$2:$AL$169,MATCH($E71,'Future Scaling Factors'!$F$2:$F$169,0),MATCH(AG$1,'Future Scaling Factors'!$I$1:$AL$1,0))</f>
        <v>1.9355908864441657E-5</v>
      </c>
      <c r="AH71">
        <f>$G71*INDEX('Future Scaling Factors'!$I$2:$AL$169,MATCH($E71,'Future Scaling Factors'!$F$2:$F$169,0),MATCH(AH$1,'Future Scaling Factors'!$I$1:$AL$1,0))</f>
        <v>1.9546024108910854E-5</v>
      </c>
      <c r="AI71">
        <f>$G71*INDEX('Future Scaling Factors'!$I$2:$AL$169,MATCH($E71,'Future Scaling Factors'!$F$2:$F$169,0),MATCH(AI$1,'Future Scaling Factors'!$I$1:$AL$1,0))</f>
        <v>1.9601822548801462E-5</v>
      </c>
      <c r="AJ71">
        <f>$G71*INDEX('Future Scaling Factors'!$I$2:$AL$169,MATCH($E71,'Future Scaling Factors'!$F$2:$F$169,0),MATCH(AJ$1,'Future Scaling Factors'!$I$1:$AL$1,0))</f>
        <v>1.9799754830006091E-5</v>
      </c>
      <c r="AL71" t="str">
        <f t="shared" si="5"/>
        <v>District Heating Sector</v>
      </c>
    </row>
    <row r="72" spans="1:38">
      <c r="A72" t="str">
        <f>About!$B$2</f>
        <v>TX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716948223050519E-5</v>
      </c>
      <c r="H72">
        <f>$G72*INDEX('Future Scaling Factors'!$I$2:$AL$169,MATCH($E72,'Future Scaling Factors'!$F$2:$F$169,0),MATCH(H$1,'Future Scaling Factors'!$I$1:$AL$1,0))</f>
        <v>2.5025732451723434E-5</v>
      </c>
      <c r="I72">
        <f>$G72*INDEX('Future Scaling Factors'!$I$2:$AL$169,MATCH($E72,'Future Scaling Factors'!$F$2:$F$169,0),MATCH(I$1,'Future Scaling Factors'!$I$1:$AL$1,0))</f>
        <v>2.1540442967089676E-5</v>
      </c>
      <c r="J72">
        <f>$G72*INDEX('Future Scaling Factors'!$I$2:$AL$169,MATCH($E72,'Future Scaling Factors'!$F$2:$F$169,0),MATCH(J$1,'Future Scaling Factors'!$I$1:$AL$1,0))</f>
        <v>1.941601152303893E-5</v>
      </c>
      <c r="K72">
        <f>$G72*INDEX('Future Scaling Factors'!$I$2:$AL$169,MATCH($E72,'Future Scaling Factors'!$F$2:$F$169,0),MATCH(K$1,'Future Scaling Factors'!$I$1:$AL$1,0))</f>
        <v>1.811191145656765E-5</v>
      </c>
      <c r="L72">
        <f>$G72*INDEX('Future Scaling Factors'!$I$2:$AL$169,MATCH($E72,'Future Scaling Factors'!$F$2:$F$169,0),MATCH(L$1,'Future Scaling Factors'!$I$1:$AL$1,0))</f>
        <v>1.797231525873167E-5</v>
      </c>
      <c r="M72">
        <f>$G72*INDEX('Future Scaling Factors'!$I$2:$AL$169,MATCH($E72,'Future Scaling Factors'!$F$2:$F$169,0),MATCH(M$1,'Future Scaling Factors'!$I$1:$AL$1,0))</f>
        <v>1.7881382382421544E-5</v>
      </c>
      <c r="N72">
        <f>$G72*INDEX('Future Scaling Factors'!$I$2:$AL$169,MATCH($E72,'Future Scaling Factors'!$F$2:$F$169,0),MATCH(N$1,'Future Scaling Factors'!$I$1:$AL$1,0))</f>
        <v>1.790784894817524E-5</v>
      </c>
      <c r="O72">
        <f>$G72*INDEX('Future Scaling Factors'!$I$2:$AL$169,MATCH($E72,'Future Scaling Factors'!$F$2:$F$169,0),MATCH(O$1,'Future Scaling Factors'!$I$1:$AL$1,0))</f>
        <v>1.7952171296219868E-5</v>
      </c>
      <c r="P72">
        <f>$G72*INDEX('Future Scaling Factors'!$I$2:$AL$169,MATCH($E72,'Future Scaling Factors'!$F$2:$F$169,0),MATCH(P$1,'Future Scaling Factors'!$I$1:$AL$1,0))</f>
        <v>1.8037107670160314E-5</v>
      </c>
      <c r="Q72">
        <f>$G72*INDEX('Future Scaling Factors'!$I$2:$AL$169,MATCH($E72,'Future Scaling Factors'!$F$2:$F$169,0),MATCH(Q$1,'Future Scaling Factors'!$I$1:$AL$1,0))</f>
        <v>1.8010512853703876E-5</v>
      </c>
      <c r="R72">
        <f>$G72*INDEX('Future Scaling Factors'!$I$2:$AL$169,MATCH($E72,'Future Scaling Factors'!$F$2:$F$169,0),MATCH(R$1,'Future Scaling Factors'!$I$1:$AL$1,0))</f>
        <v>1.8132109378216582E-5</v>
      </c>
      <c r="S72">
        <f>$G72*INDEX('Future Scaling Factors'!$I$2:$AL$169,MATCH($E72,'Future Scaling Factors'!$F$2:$F$169,0),MATCH(S$1,'Future Scaling Factors'!$I$1:$AL$1,0))</f>
        <v>1.8192956516502947E-5</v>
      </c>
      <c r="T72">
        <f>$G72*INDEX('Future Scaling Factors'!$I$2:$AL$169,MATCH($E72,'Future Scaling Factors'!$F$2:$F$169,0),MATCH(T$1,'Future Scaling Factors'!$I$1:$AL$1,0))</f>
        <v>1.8285064763582713E-5</v>
      </c>
      <c r="U72">
        <f>$G72*INDEX('Future Scaling Factors'!$I$2:$AL$169,MATCH($E72,'Future Scaling Factors'!$F$2:$F$169,0),MATCH(U$1,'Future Scaling Factors'!$I$1:$AL$1,0))</f>
        <v>1.8360609901613219E-5</v>
      </c>
      <c r="V72">
        <f>$G72*INDEX('Future Scaling Factors'!$I$2:$AL$169,MATCH($E72,'Future Scaling Factors'!$F$2:$F$169,0),MATCH(V$1,'Future Scaling Factors'!$I$1:$AL$1,0))</f>
        <v>1.8667036803222368E-5</v>
      </c>
      <c r="W72">
        <f>$G72*INDEX('Future Scaling Factors'!$I$2:$AL$169,MATCH($E72,'Future Scaling Factors'!$F$2:$F$169,0),MATCH(W$1,'Future Scaling Factors'!$I$1:$AL$1,0))</f>
        <v>1.8707791592084615E-5</v>
      </c>
      <c r="X72">
        <f>$G72*INDEX('Future Scaling Factors'!$I$2:$AL$169,MATCH($E72,'Future Scaling Factors'!$F$2:$F$169,0),MATCH(X$1,'Future Scaling Factors'!$I$1:$AL$1,0))</f>
        <v>1.878449724257164E-5</v>
      </c>
      <c r="Y72">
        <f>$G72*INDEX('Future Scaling Factors'!$I$2:$AL$169,MATCH($E72,'Future Scaling Factors'!$F$2:$F$169,0),MATCH(Y$1,'Future Scaling Factors'!$I$1:$AL$1,0))</f>
        <v>1.8918230662856048E-5</v>
      </c>
      <c r="Z72">
        <f>$G72*INDEX('Future Scaling Factors'!$I$2:$AL$169,MATCH($E72,'Future Scaling Factors'!$F$2:$F$169,0),MATCH(Z$1,'Future Scaling Factors'!$I$1:$AL$1,0))</f>
        <v>1.8957236862868713E-5</v>
      </c>
      <c r="AA72">
        <f>$G72*INDEX('Future Scaling Factors'!$I$2:$AL$169,MATCH($E72,'Future Scaling Factors'!$F$2:$F$169,0),MATCH(AA$1,'Future Scaling Factors'!$I$1:$AL$1,0))</f>
        <v>1.8966232398439713E-5</v>
      </c>
      <c r="AB72">
        <f>$G72*INDEX('Future Scaling Factors'!$I$2:$AL$169,MATCH($E72,'Future Scaling Factors'!$F$2:$F$169,0),MATCH(AB$1,'Future Scaling Factors'!$I$1:$AL$1,0))</f>
        <v>1.9030125490916201E-5</v>
      </c>
      <c r="AC72">
        <f>$G72*INDEX('Future Scaling Factors'!$I$2:$AL$169,MATCH($E72,'Future Scaling Factors'!$F$2:$F$169,0),MATCH(AC$1,'Future Scaling Factors'!$I$1:$AL$1,0))</f>
        <v>1.8948693332823234E-5</v>
      </c>
      <c r="AD72">
        <f>$G72*INDEX('Future Scaling Factors'!$I$2:$AL$169,MATCH($E72,'Future Scaling Factors'!$F$2:$F$169,0),MATCH(AD$1,'Future Scaling Factors'!$I$1:$AL$1,0))</f>
        <v>1.9084301246610528E-5</v>
      </c>
      <c r="AE72">
        <f>$G72*INDEX('Future Scaling Factors'!$I$2:$AL$169,MATCH($E72,'Future Scaling Factors'!$F$2:$F$169,0),MATCH(AE$1,'Future Scaling Factors'!$I$1:$AL$1,0))</f>
        <v>1.9057377201215952E-5</v>
      </c>
      <c r="AF72">
        <f>$G72*INDEX('Future Scaling Factors'!$I$2:$AL$169,MATCH($E72,'Future Scaling Factors'!$F$2:$F$169,0),MATCH(AF$1,'Future Scaling Factors'!$I$1:$AL$1,0))</f>
        <v>1.9355335646361718E-5</v>
      </c>
      <c r="AG72">
        <f>$G72*INDEX('Future Scaling Factors'!$I$2:$AL$169,MATCH($E72,'Future Scaling Factors'!$F$2:$F$169,0),MATCH(AG$1,'Future Scaling Factors'!$I$1:$AL$1,0))</f>
        <v>1.9355908864441657E-5</v>
      </c>
      <c r="AH72">
        <f>$G72*INDEX('Future Scaling Factors'!$I$2:$AL$169,MATCH($E72,'Future Scaling Factors'!$F$2:$F$169,0),MATCH(AH$1,'Future Scaling Factors'!$I$1:$AL$1,0))</f>
        <v>1.9546024108910854E-5</v>
      </c>
      <c r="AI72">
        <f>$G72*INDEX('Future Scaling Factors'!$I$2:$AL$169,MATCH($E72,'Future Scaling Factors'!$F$2:$F$169,0),MATCH(AI$1,'Future Scaling Factors'!$I$1:$AL$1,0))</f>
        <v>1.9601822548801462E-5</v>
      </c>
      <c r="AJ72">
        <f>$G72*INDEX('Future Scaling Factors'!$I$2:$AL$169,MATCH($E72,'Future Scaling Factors'!$F$2:$F$169,0),MATCH(AJ$1,'Future Scaling Factors'!$I$1:$AL$1,0))</f>
        <v>1.9799754830006091E-5</v>
      </c>
      <c r="AL72" t="str">
        <f t="shared" si="5"/>
        <v>LULUCF Sector</v>
      </c>
    </row>
    <row r="73" spans="1:38">
      <c r="A73" t="str">
        <f>About!$B$2</f>
        <v>TX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716948223050519E-5</v>
      </c>
      <c r="H73">
        <f>$G73*INDEX('Future Scaling Factors'!$I$2:$AL$169,MATCH($E73,'Future Scaling Factors'!$F$2:$F$169,0),MATCH(H$1,'Future Scaling Factors'!$I$1:$AL$1,0))</f>
        <v>2.5025732451723434E-5</v>
      </c>
      <c r="I73">
        <f>$G73*INDEX('Future Scaling Factors'!$I$2:$AL$169,MATCH($E73,'Future Scaling Factors'!$F$2:$F$169,0),MATCH(I$1,'Future Scaling Factors'!$I$1:$AL$1,0))</f>
        <v>2.1540442967089676E-5</v>
      </c>
      <c r="J73">
        <f>$G73*INDEX('Future Scaling Factors'!$I$2:$AL$169,MATCH($E73,'Future Scaling Factors'!$F$2:$F$169,0),MATCH(J$1,'Future Scaling Factors'!$I$1:$AL$1,0))</f>
        <v>1.941601152303893E-5</v>
      </c>
      <c r="K73">
        <f>$G73*INDEX('Future Scaling Factors'!$I$2:$AL$169,MATCH($E73,'Future Scaling Factors'!$F$2:$F$169,0),MATCH(K$1,'Future Scaling Factors'!$I$1:$AL$1,0))</f>
        <v>1.811191145656765E-5</v>
      </c>
      <c r="L73">
        <f>$G73*INDEX('Future Scaling Factors'!$I$2:$AL$169,MATCH($E73,'Future Scaling Factors'!$F$2:$F$169,0),MATCH(L$1,'Future Scaling Factors'!$I$1:$AL$1,0))</f>
        <v>1.797231525873167E-5</v>
      </c>
      <c r="M73">
        <f>$G73*INDEX('Future Scaling Factors'!$I$2:$AL$169,MATCH($E73,'Future Scaling Factors'!$F$2:$F$169,0),MATCH(M$1,'Future Scaling Factors'!$I$1:$AL$1,0))</f>
        <v>1.7881382382421544E-5</v>
      </c>
      <c r="N73">
        <f>$G73*INDEX('Future Scaling Factors'!$I$2:$AL$169,MATCH($E73,'Future Scaling Factors'!$F$2:$F$169,0),MATCH(N$1,'Future Scaling Factors'!$I$1:$AL$1,0))</f>
        <v>1.790784894817524E-5</v>
      </c>
      <c r="O73">
        <f>$G73*INDEX('Future Scaling Factors'!$I$2:$AL$169,MATCH($E73,'Future Scaling Factors'!$F$2:$F$169,0),MATCH(O$1,'Future Scaling Factors'!$I$1:$AL$1,0))</f>
        <v>1.7952171296219868E-5</v>
      </c>
      <c r="P73">
        <f>$G73*INDEX('Future Scaling Factors'!$I$2:$AL$169,MATCH($E73,'Future Scaling Factors'!$F$2:$F$169,0),MATCH(P$1,'Future Scaling Factors'!$I$1:$AL$1,0))</f>
        <v>1.8037107670160314E-5</v>
      </c>
      <c r="Q73">
        <f>$G73*INDEX('Future Scaling Factors'!$I$2:$AL$169,MATCH($E73,'Future Scaling Factors'!$F$2:$F$169,0),MATCH(Q$1,'Future Scaling Factors'!$I$1:$AL$1,0))</f>
        <v>1.8010512853703876E-5</v>
      </c>
      <c r="R73">
        <f>$G73*INDEX('Future Scaling Factors'!$I$2:$AL$169,MATCH($E73,'Future Scaling Factors'!$F$2:$F$169,0),MATCH(R$1,'Future Scaling Factors'!$I$1:$AL$1,0))</f>
        <v>1.8132109378216582E-5</v>
      </c>
      <c r="S73">
        <f>$G73*INDEX('Future Scaling Factors'!$I$2:$AL$169,MATCH($E73,'Future Scaling Factors'!$F$2:$F$169,0),MATCH(S$1,'Future Scaling Factors'!$I$1:$AL$1,0))</f>
        <v>1.8192956516502947E-5</v>
      </c>
      <c r="T73">
        <f>$G73*INDEX('Future Scaling Factors'!$I$2:$AL$169,MATCH($E73,'Future Scaling Factors'!$F$2:$F$169,0),MATCH(T$1,'Future Scaling Factors'!$I$1:$AL$1,0))</f>
        <v>1.8285064763582713E-5</v>
      </c>
      <c r="U73">
        <f>$G73*INDEX('Future Scaling Factors'!$I$2:$AL$169,MATCH($E73,'Future Scaling Factors'!$F$2:$F$169,0),MATCH(U$1,'Future Scaling Factors'!$I$1:$AL$1,0))</f>
        <v>1.8360609901613219E-5</v>
      </c>
      <c r="V73">
        <f>$G73*INDEX('Future Scaling Factors'!$I$2:$AL$169,MATCH($E73,'Future Scaling Factors'!$F$2:$F$169,0),MATCH(V$1,'Future Scaling Factors'!$I$1:$AL$1,0))</f>
        <v>1.8667036803222368E-5</v>
      </c>
      <c r="W73">
        <f>$G73*INDEX('Future Scaling Factors'!$I$2:$AL$169,MATCH($E73,'Future Scaling Factors'!$F$2:$F$169,0),MATCH(W$1,'Future Scaling Factors'!$I$1:$AL$1,0))</f>
        <v>1.8707791592084615E-5</v>
      </c>
      <c r="X73">
        <f>$G73*INDEX('Future Scaling Factors'!$I$2:$AL$169,MATCH($E73,'Future Scaling Factors'!$F$2:$F$169,0),MATCH(X$1,'Future Scaling Factors'!$I$1:$AL$1,0))</f>
        <v>1.878449724257164E-5</v>
      </c>
      <c r="Y73">
        <f>$G73*INDEX('Future Scaling Factors'!$I$2:$AL$169,MATCH($E73,'Future Scaling Factors'!$F$2:$F$169,0),MATCH(Y$1,'Future Scaling Factors'!$I$1:$AL$1,0))</f>
        <v>1.8918230662856048E-5</v>
      </c>
      <c r="Z73">
        <f>$G73*INDEX('Future Scaling Factors'!$I$2:$AL$169,MATCH($E73,'Future Scaling Factors'!$F$2:$F$169,0),MATCH(Z$1,'Future Scaling Factors'!$I$1:$AL$1,0))</f>
        <v>1.8957236862868713E-5</v>
      </c>
      <c r="AA73">
        <f>$G73*INDEX('Future Scaling Factors'!$I$2:$AL$169,MATCH($E73,'Future Scaling Factors'!$F$2:$F$169,0),MATCH(AA$1,'Future Scaling Factors'!$I$1:$AL$1,0))</f>
        <v>1.8966232398439713E-5</v>
      </c>
      <c r="AB73">
        <f>$G73*INDEX('Future Scaling Factors'!$I$2:$AL$169,MATCH($E73,'Future Scaling Factors'!$F$2:$F$169,0),MATCH(AB$1,'Future Scaling Factors'!$I$1:$AL$1,0))</f>
        <v>1.9030125490916201E-5</v>
      </c>
      <c r="AC73">
        <f>$G73*INDEX('Future Scaling Factors'!$I$2:$AL$169,MATCH($E73,'Future Scaling Factors'!$F$2:$F$169,0),MATCH(AC$1,'Future Scaling Factors'!$I$1:$AL$1,0))</f>
        <v>1.8948693332823234E-5</v>
      </c>
      <c r="AD73">
        <f>$G73*INDEX('Future Scaling Factors'!$I$2:$AL$169,MATCH($E73,'Future Scaling Factors'!$F$2:$F$169,0),MATCH(AD$1,'Future Scaling Factors'!$I$1:$AL$1,0))</f>
        <v>1.9084301246610528E-5</v>
      </c>
      <c r="AE73">
        <f>$G73*INDEX('Future Scaling Factors'!$I$2:$AL$169,MATCH($E73,'Future Scaling Factors'!$F$2:$F$169,0),MATCH(AE$1,'Future Scaling Factors'!$I$1:$AL$1,0))</f>
        <v>1.9057377201215952E-5</v>
      </c>
      <c r="AF73">
        <f>$G73*INDEX('Future Scaling Factors'!$I$2:$AL$169,MATCH($E73,'Future Scaling Factors'!$F$2:$F$169,0),MATCH(AF$1,'Future Scaling Factors'!$I$1:$AL$1,0))</f>
        <v>1.9355335646361718E-5</v>
      </c>
      <c r="AG73">
        <f>$G73*INDEX('Future Scaling Factors'!$I$2:$AL$169,MATCH($E73,'Future Scaling Factors'!$F$2:$F$169,0),MATCH(AG$1,'Future Scaling Factors'!$I$1:$AL$1,0))</f>
        <v>1.9355908864441657E-5</v>
      </c>
      <c r="AH73">
        <f>$G73*INDEX('Future Scaling Factors'!$I$2:$AL$169,MATCH($E73,'Future Scaling Factors'!$F$2:$F$169,0),MATCH(AH$1,'Future Scaling Factors'!$I$1:$AL$1,0))</f>
        <v>1.9546024108910854E-5</v>
      </c>
      <c r="AI73">
        <f>$G73*INDEX('Future Scaling Factors'!$I$2:$AL$169,MATCH($E73,'Future Scaling Factors'!$F$2:$F$169,0),MATCH(AI$1,'Future Scaling Factors'!$I$1:$AL$1,0))</f>
        <v>1.9601822548801462E-5</v>
      </c>
      <c r="AJ73">
        <f>$G73*INDEX('Future Scaling Factors'!$I$2:$AL$169,MATCH($E73,'Future Scaling Factors'!$F$2:$F$169,0),MATCH(AJ$1,'Future Scaling Factors'!$I$1:$AL$1,0))</f>
        <v>1.9799754830006091E-5</v>
      </c>
      <c r="AL73" t="str">
        <f t="shared" si="5"/>
        <v>Geoengineering Sector</v>
      </c>
    </row>
    <row r="74" spans="1:38">
      <c r="A74" t="str">
        <f>About!$B$2</f>
        <v>TX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352607447318889E-5</v>
      </c>
      <c r="H74">
        <f>$G74*INDEX('Future Scaling Factors'!$I$2:$AL$169,MATCH($E74,'Future Scaling Factors'!$F$2:$F$169,0),MATCH(H$1,'Future Scaling Factors'!$I$1:$AL$1,0))</f>
        <v>2.8471352610174328E-5</v>
      </c>
      <c r="I74">
        <f>$G74*INDEX('Future Scaling Factors'!$I$2:$AL$169,MATCH($E74,'Future Scaling Factors'!$F$2:$F$169,0),MATCH(I$1,'Future Scaling Factors'!$I$1:$AL$1,0))</f>
        <v>2.491018661666031E-5</v>
      </c>
      <c r="J74">
        <f>$G74*INDEX('Future Scaling Factors'!$I$2:$AL$169,MATCH($E74,'Future Scaling Factors'!$F$2:$F$169,0),MATCH(J$1,'Future Scaling Factors'!$I$1:$AL$1,0))</f>
        <v>2.3562344239835682E-5</v>
      </c>
      <c r="K74">
        <f>$G74*INDEX('Future Scaling Factors'!$I$2:$AL$169,MATCH($E74,'Future Scaling Factors'!$F$2:$F$169,0),MATCH(K$1,'Future Scaling Factors'!$I$1:$AL$1,0))</f>
        <v>2.1861240964325197E-5</v>
      </c>
      <c r="L74">
        <f>$G74*INDEX('Future Scaling Factors'!$I$2:$AL$169,MATCH($E74,'Future Scaling Factors'!$F$2:$F$169,0),MATCH(L$1,'Future Scaling Factors'!$I$1:$AL$1,0))</f>
        <v>2.1134625231986496E-5</v>
      </c>
      <c r="M74">
        <f>$G74*INDEX('Future Scaling Factors'!$I$2:$AL$169,MATCH($E74,'Future Scaling Factors'!$F$2:$F$169,0),MATCH(M$1,'Future Scaling Factors'!$I$1:$AL$1,0))</f>
        <v>2.0421223046246837E-5</v>
      </c>
      <c r="N74">
        <f>$G74*INDEX('Future Scaling Factors'!$I$2:$AL$169,MATCH($E74,'Future Scaling Factors'!$F$2:$F$169,0),MATCH(N$1,'Future Scaling Factors'!$I$1:$AL$1,0))</f>
        <v>1.9830958149416719E-5</v>
      </c>
      <c r="O74">
        <f>$G74*INDEX('Future Scaling Factors'!$I$2:$AL$169,MATCH($E74,'Future Scaling Factors'!$F$2:$F$169,0),MATCH(O$1,'Future Scaling Factors'!$I$1:$AL$1,0))</f>
        <v>1.990576458995961E-5</v>
      </c>
      <c r="P74">
        <f>$G74*INDEX('Future Scaling Factors'!$I$2:$AL$169,MATCH($E74,'Future Scaling Factors'!$F$2:$F$169,0),MATCH(P$1,'Future Scaling Factors'!$I$1:$AL$1,0))</f>
        <v>1.9942121040619154E-5</v>
      </c>
      <c r="Q74">
        <f>$G74*INDEX('Future Scaling Factors'!$I$2:$AL$169,MATCH($E74,'Future Scaling Factors'!$F$2:$F$169,0),MATCH(Q$1,'Future Scaling Factors'!$I$1:$AL$1,0))</f>
        <v>2.0056057265055896E-5</v>
      </c>
      <c r="R74">
        <f>$G74*INDEX('Future Scaling Factors'!$I$2:$AL$169,MATCH($E74,'Future Scaling Factors'!$F$2:$F$169,0),MATCH(R$1,'Future Scaling Factors'!$I$1:$AL$1,0))</f>
        <v>2.0181308301096812E-5</v>
      </c>
      <c r="S74">
        <f>$G74*INDEX('Future Scaling Factors'!$I$2:$AL$169,MATCH($E74,'Future Scaling Factors'!$F$2:$F$169,0),MATCH(S$1,'Future Scaling Factors'!$I$1:$AL$1,0))</f>
        <v>2.026738024594941E-5</v>
      </c>
      <c r="T74">
        <f>$G74*INDEX('Future Scaling Factors'!$I$2:$AL$169,MATCH($E74,'Future Scaling Factors'!$F$2:$F$169,0),MATCH(T$1,'Future Scaling Factors'!$I$1:$AL$1,0))</f>
        <v>2.0312464087728416E-5</v>
      </c>
      <c r="U74">
        <f>$G74*INDEX('Future Scaling Factors'!$I$2:$AL$169,MATCH($E74,'Future Scaling Factors'!$F$2:$F$169,0),MATCH(U$1,'Future Scaling Factors'!$I$1:$AL$1,0))</f>
        <v>2.047980738691231E-5</v>
      </c>
      <c r="V74">
        <f>$G74*INDEX('Future Scaling Factors'!$I$2:$AL$169,MATCH($E74,'Future Scaling Factors'!$F$2:$F$169,0),MATCH(V$1,'Future Scaling Factors'!$I$1:$AL$1,0))</f>
        <v>2.0484836730947254E-5</v>
      </c>
      <c r="W74">
        <f>$G74*INDEX('Future Scaling Factors'!$I$2:$AL$169,MATCH($E74,'Future Scaling Factors'!$F$2:$F$169,0),MATCH(W$1,'Future Scaling Factors'!$I$1:$AL$1,0))</f>
        <v>2.0595174331204703E-5</v>
      </c>
      <c r="X74">
        <f>$G74*INDEX('Future Scaling Factors'!$I$2:$AL$169,MATCH($E74,'Future Scaling Factors'!$F$2:$F$169,0),MATCH(X$1,'Future Scaling Factors'!$I$1:$AL$1,0))</f>
        <v>2.067906705530542E-5</v>
      </c>
      <c r="Y74">
        <f>$G74*INDEX('Future Scaling Factors'!$I$2:$AL$169,MATCH($E74,'Future Scaling Factors'!$F$2:$F$169,0),MATCH(Y$1,'Future Scaling Factors'!$I$1:$AL$1,0))</f>
        <v>2.0712231464885894E-5</v>
      </c>
      <c r="Z74">
        <f>$G74*INDEX('Future Scaling Factors'!$I$2:$AL$169,MATCH($E74,'Future Scaling Factors'!$F$2:$F$169,0),MATCH(Z$1,'Future Scaling Factors'!$I$1:$AL$1,0))</f>
        <v>2.0748502234017356E-5</v>
      </c>
      <c r="AA74">
        <f>$G74*INDEX('Future Scaling Factors'!$I$2:$AL$169,MATCH($E74,'Future Scaling Factors'!$F$2:$F$169,0),MATCH(AA$1,'Future Scaling Factors'!$I$1:$AL$1,0))</f>
        <v>2.0886706538807867E-5</v>
      </c>
      <c r="AB74">
        <f>$G74*INDEX('Future Scaling Factors'!$I$2:$AL$169,MATCH($E74,'Future Scaling Factors'!$F$2:$F$169,0),MATCH(AB$1,'Future Scaling Factors'!$I$1:$AL$1,0))</f>
        <v>2.0894107482874716E-5</v>
      </c>
      <c r="AC74">
        <f>$G74*INDEX('Future Scaling Factors'!$I$2:$AL$169,MATCH($E74,'Future Scaling Factors'!$F$2:$F$169,0),MATCH(AC$1,'Future Scaling Factors'!$I$1:$AL$1,0))</f>
        <v>2.098869746492439E-5</v>
      </c>
      <c r="AD74">
        <f>$G74*INDEX('Future Scaling Factors'!$I$2:$AL$169,MATCH($E74,'Future Scaling Factors'!$F$2:$F$169,0),MATCH(AD$1,'Future Scaling Factors'!$I$1:$AL$1,0))</f>
        <v>2.090802426465704E-5</v>
      </c>
      <c r="AE74">
        <f>$G74*INDEX('Future Scaling Factors'!$I$2:$AL$169,MATCH($E74,'Future Scaling Factors'!$F$2:$F$169,0),MATCH(AE$1,'Future Scaling Factors'!$I$1:$AL$1,0))</f>
        <v>2.0935115793855877E-5</v>
      </c>
      <c r="AF74">
        <f>$G74*INDEX('Future Scaling Factors'!$I$2:$AL$169,MATCH($E74,'Future Scaling Factors'!$F$2:$F$169,0),MATCH(AF$1,'Future Scaling Factors'!$I$1:$AL$1,0))</f>
        <v>2.1106971114641031E-5</v>
      </c>
      <c r="AG74">
        <f>$G74*INDEX('Future Scaling Factors'!$I$2:$AL$169,MATCH($E74,'Future Scaling Factors'!$F$2:$F$169,0),MATCH(AG$1,'Future Scaling Factors'!$I$1:$AL$1,0))</f>
        <v>2.1134327771587132E-5</v>
      </c>
      <c r="AH74">
        <f>$G74*INDEX('Future Scaling Factors'!$I$2:$AL$169,MATCH($E74,'Future Scaling Factors'!$F$2:$F$169,0),MATCH(AH$1,'Future Scaling Factors'!$I$1:$AL$1,0))</f>
        <v>2.1171798082111696E-5</v>
      </c>
      <c r="AI74">
        <f>$G74*INDEX('Future Scaling Factors'!$I$2:$AL$169,MATCH($E74,'Future Scaling Factors'!$F$2:$F$169,0),MATCH(AI$1,'Future Scaling Factors'!$I$1:$AL$1,0))</f>
        <v>2.1223191640949E-5</v>
      </c>
      <c r="AJ74">
        <f>$G74*INDEX('Future Scaling Factors'!$I$2:$AL$169,MATCH($E74,'Future Scaling Factors'!$F$2:$F$169,0),MATCH(AJ$1,'Future Scaling Factors'!$I$1:$AL$1,0))</f>
        <v>2.1231774343450292E-5</v>
      </c>
      <c r="AL74" t="str">
        <f t="shared" si="5"/>
        <v>Transportation Sector</v>
      </c>
    </row>
    <row r="75" spans="1:38">
      <c r="A75" t="str">
        <f>About!$B$2</f>
        <v>TX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845311731926042E-5</v>
      </c>
      <c r="H75">
        <f>$G75*INDEX('Future Scaling Factors'!$I$2:$AL$169,MATCH($E75,'Future Scaling Factors'!$F$2:$F$169,0),MATCH(H$1,'Future Scaling Factors'!$I$1:$AL$1,0))</f>
        <v>1.9146664103145718E-5</v>
      </c>
      <c r="I75">
        <f>$G75*INDEX('Future Scaling Factors'!$I$2:$AL$169,MATCH($E75,'Future Scaling Factors'!$F$2:$F$169,0),MATCH(I$1,'Future Scaling Factors'!$I$1:$AL$1,0))</f>
        <v>1.7812937712844417E-5</v>
      </c>
      <c r="J75">
        <f>$G75*INDEX('Future Scaling Factors'!$I$2:$AL$169,MATCH($E75,'Future Scaling Factors'!$F$2:$F$169,0),MATCH(J$1,'Future Scaling Factors'!$I$1:$AL$1,0))</f>
        <v>1.661942611855644E-5</v>
      </c>
      <c r="K75">
        <f>$G75*INDEX('Future Scaling Factors'!$I$2:$AL$169,MATCH($E75,'Future Scaling Factors'!$F$2:$F$169,0),MATCH(K$1,'Future Scaling Factors'!$I$1:$AL$1,0))</f>
        <v>1.5014187446833211E-5</v>
      </c>
      <c r="L75">
        <f>$G75*INDEX('Future Scaling Factors'!$I$2:$AL$169,MATCH($E75,'Future Scaling Factors'!$F$2:$F$169,0),MATCH(L$1,'Future Scaling Factors'!$I$1:$AL$1,0))</f>
        <v>1.4078838680229658E-5</v>
      </c>
      <c r="M75">
        <f>$G75*INDEX('Future Scaling Factors'!$I$2:$AL$169,MATCH($E75,'Future Scaling Factors'!$F$2:$F$169,0),MATCH(M$1,'Future Scaling Factors'!$I$1:$AL$1,0))</f>
        <v>1.3115544357829086E-5</v>
      </c>
      <c r="N75">
        <f>$G75*INDEX('Future Scaling Factors'!$I$2:$AL$169,MATCH($E75,'Future Scaling Factors'!$F$2:$F$169,0),MATCH(N$1,'Future Scaling Factors'!$I$1:$AL$1,0))</f>
        <v>1.2226335411575937E-5</v>
      </c>
      <c r="O75">
        <f>$G75*INDEX('Future Scaling Factors'!$I$2:$AL$169,MATCH($E75,'Future Scaling Factors'!$F$2:$F$169,0),MATCH(O$1,'Future Scaling Factors'!$I$1:$AL$1,0))</f>
        <v>1.2272156509539815E-5</v>
      </c>
      <c r="P75">
        <f>$G75*INDEX('Future Scaling Factors'!$I$2:$AL$169,MATCH($E75,'Future Scaling Factors'!$F$2:$F$169,0),MATCH(P$1,'Future Scaling Factors'!$I$1:$AL$1,0))</f>
        <v>1.2309788228859519E-5</v>
      </c>
      <c r="Q75">
        <f>$G75*INDEX('Future Scaling Factors'!$I$2:$AL$169,MATCH($E75,'Future Scaling Factors'!$F$2:$F$169,0),MATCH(Q$1,'Future Scaling Factors'!$I$1:$AL$1,0))</f>
        <v>1.2396371211208656E-5</v>
      </c>
      <c r="R75">
        <f>$G75*INDEX('Future Scaling Factors'!$I$2:$AL$169,MATCH($E75,'Future Scaling Factors'!$F$2:$F$169,0),MATCH(R$1,'Future Scaling Factors'!$I$1:$AL$1,0))</f>
        <v>1.2468018620457293E-5</v>
      </c>
      <c r="S75">
        <f>$G75*INDEX('Future Scaling Factors'!$I$2:$AL$169,MATCH($E75,'Future Scaling Factors'!$F$2:$F$169,0),MATCH(S$1,'Future Scaling Factors'!$I$1:$AL$1,0))</f>
        <v>1.2501708671781544E-5</v>
      </c>
      <c r="T75">
        <f>$G75*INDEX('Future Scaling Factors'!$I$2:$AL$169,MATCH($E75,'Future Scaling Factors'!$F$2:$F$169,0),MATCH(T$1,'Future Scaling Factors'!$I$1:$AL$1,0))</f>
        <v>1.2563906221627704E-5</v>
      </c>
      <c r="U75">
        <f>$G75*INDEX('Future Scaling Factors'!$I$2:$AL$169,MATCH($E75,'Future Scaling Factors'!$F$2:$F$169,0),MATCH(U$1,'Future Scaling Factors'!$I$1:$AL$1,0))</f>
        <v>1.2625843260590119E-5</v>
      </c>
      <c r="V75">
        <f>$G75*INDEX('Future Scaling Factors'!$I$2:$AL$169,MATCH($E75,'Future Scaling Factors'!$F$2:$F$169,0),MATCH(V$1,'Future Scaling Factors'!$I$1:$AL$1,0))</f>
        <v>1.2665776351500099E-5</v>
      </c>
      <c r="W75">
        <f>$G75*INDEX('Future Scaling Factors'!$I$2:$AL$169,MATCH($E75,'Future Scaling Factors'!$F$2:$F$169,0),MATCH(W$1,'Future Scaling Factors'!$I$1:$AL$1,0))</f>
        <v>1.2719250821201317E-5</v>
      </c>
      <c r="X75">
        <f>$G75*INDEX('Future Scaling Factors'!$I$2:$AL$169,MATCH($E75,'Future Scaling Factors'!$F$2:$F$169,0),MATCH(X$1,'Future Scaling Factors'!$I$1:$AL$1,0))</f>
        <v>1.277643007842627E-5</v>
      </c>
      <c r="Y75">
        <f>$G75*INDEX('Future Scaling Factors'!$I$2:$AL$169,MATCH($E75,'Future Scaling Factors'!$F$2:$F$169,0),MATCH(Y$1,'Future Scaling Factors'!$I$1:$AL$1,0))</f>
        <v>1.2819380945856822E-5</v>
      </c>
      <c r="Z75">
        <f>$G75*INDEX('Future Scaling Factors'!$I$2:$AL$169,MATCH($E75,'Future Scaling Factors'!$F$2:$F$169,0),MATCH(Z$1,'Future Scaling Factors'!$I$1:$AL$1,0))</f>
        <v>1.2859829871370682E-5</v>
      </c>
      <c r="AA75">
        <f>$G75*INDEX('Future Scaling Factors'!$I$2:$AL$169,MATCH($E75,'Future Scaling Factors'!$F$2:$F$169,0),MATCH(AA$1,'Future Scaling Factors'!$I$1:$AL$1,0))</f>
        <v>1.29582880002878E-5</v>
      </c>
      <c r="AB75">
        <f>$G75*INDEX('Future Scaling Factors'!$I$2:$AL$169,MATCH($E75,'Future Scaling Factors'!$F$2:$F$169,0),MATCH(AB$1,'Future Scaling Factors'!$I$1:$AL$1,0))</f>
        <v>1.2958667239583167E-5</v>
      </c>
      <c r="AC75">
        <f>$G75*INDEX('Future Scaling Factors'!$I$2:$AL$169,MATCH($E75,'Future Scaling Factors'!$F$2:$F$169,0),MATCH(AC$1,'Future Scaling Factors'!$I$1:$AL$1,0))</f>
        <v>1.3028268600961666E-5</v>
      </c>
      <c r="AD75">
        <f>$G75*INDEX('Future Scaling Factors'!$I$2:$AL$169,MATCH($E75,'Future Scaling Factors'!$F$2:$F$169,0),MATCH(AD$1,'Future Scaling Factors'!$I$1:$AL$1,0))</f>
        <v>1.2979238377774992E-5</v>
      </c>
      <c r="AE75">
        <f>$G75*INDEX('Future Scaling Factors'!$I$2:$AL$169,MATCH($E75,'Future Scaling Factors'!$F$2:$F$169,0),MATCH(AE$1,'Future Scaling Factors'!$I$1:$AL$1,0))</f>
        <v>1.3020652692072648E-5</v>
      </c>
      <c r="AF75">
        <f>$G75*INDEX('Future Scaling Factors'!$I$2:$AL$169,MATCH($E75,'Future Scaling Factors'!$F$2:$F$169,0),MATCH(AF$1,'Future Scaling Factors'!$I$1:$AL$1,0))</f>
        <v>1.3133432003377713E-5</v>
      </c>
      <c r="AG75">
        <f>$G75*INDEX('Future Scaling Factors'!$I$2:$AL$169,MATCH($E75,'Future Scaling Factors'!$F$2:$F$169,0),MATCH(AG$1,'Future Scaling Factors'!$I$1:$AL$1,0))</f>
        <v>1.3149265532135021E-5</v>
      </c>
      <c r="AH75">
        <f>$G75*INDEX('Future Scaling Factors'!$I$2:$AL$169,MATCH($E75,'Future Scaling Factors'!$F$2:$F$169,0),MATCH(AH$1,'Future Scaling Factors'!$I$1:$AL$1,0))</f>
        <v>1.3171267174781408E-5</v>
      </c>
      <c r="AI75">
        <f>$G75*INDEX('Future Scaling Factors'!$I$2:$AL$169,MATCH($E75,'Future Scaling Factors'!$F$2:$F$169,0),MATCH(AI$1,'Future Scaling Factors'!$I$1:$AL$1,0))</f>
        <v>1.3218187375080031E-5</v>
      </c>
      <c r="AJ75">
        <f>$G75*INDEX('Future Scaling Factors'!$I$2:$AL$169,MATCH($E75,'Future Scaling Factors'!$F$2:$F$169,0),MATCH(AJ$1,'Future Scaling Factors'!$I$1:$AL$1,0))</f>
        <v>1.3237946433990441E-5</v>
      </c>
      <c r="AL75" t="str">
        <f t="shared" si="5"/>
        <v>Electricity Sector</v>
      </c>
    </row>
    <row r="76" spans="1:38">
      <c r="A76" t="str">
        <f>About!$B$2</f>
        <v>TX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TX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TX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61623869801079E-5</v>
      </c>
      <c r="H78">
        <f>$G78*INDEX('Future Scaling Factors'!$I$2:$AL$169,MATCH($E78,'Future Scaling Factors'!$F$2:$F$169,0),MATCH(H$1,'Future Scaling Factors'!$I$1:$AL$1,0))</f>
        <v>2.5147528283357697E-5</v>
      </c>
      <c r="I78">
        <f>$G78*INDEX('Future Scaling Factors'!$I$2:$AL$169,MATCH($E78,'Future Scaling Factors'!$F$2:$F$169,0),MATCH(I$1,'Future Scaling Factors'!$I$1:$AL$1,0))</f>
        <v>2.3583628786561844E-5</v>
      </c>
      <c r="J78">
        <f>$G78*INDEX('Future Scaling Factors'!$I$2:$AL$169,MATCH($E78,'Future Scaling Factors'!$F$2:$F$169,0),MATCH(J$1,'Future Scaling Factors'!$I$1:$AL$1,0))</f>
        <v>2.197588472761354E-5</v>
      </c>
      <c r="K78">
        <f>$G78*INDEX('Future Scaling Factors'!$I$2:$AL$169,MATCH($E78,'Future Scaling Factors'!$F$2:$F$169,0),MATCH(K$1,'Future Scaling Factors'!$I$1:$AL$1,0))</f>
        <v>2.0019181362023235E-5</v>
      </c>
      <c r="L78">
        <f>$G78*INDEX('Future Scaling Factors'!$I$2:$AL$169,MATCH($E78,'Future Scaling Factors'!$F$2:$F$169,0),MATCH(L$1,'Future Scaling Factors'!$I$1:$AL$1,0))</f>
        <v>1.890209703911742E-5</v>
      </c>
      <c r="M78">
        <f>$G78*INDEX('Future Scaling Factors'!$I$2:$AL$169,MATCH($E78,'Future Scaling Factors'!$F$2:$F$169,0),MATCH(M$1,'Future Scaling Factors'!$I$1:$AL$1,0))</f>
        <v>1.7787901434738826E-5</v>
      </c>
      <c r="N78">
        <f>$G78*INDEX('Future Scaling Factors'!$I$2:$AL$169,MATCH($E78,'Future Scaling Factors'!$F$2:$F$169,0),MATCH(N$1,'Future Scaling Factors'!$I$1:$AL$1,0))</f>
        <v>1.6774628940346176E-5</v>
      </c>
      <c r="O78">
        <f>$G78*INDEX('Future Scaling Factors'!$I$2:$AL$169,MATCH($E78,'Future Scaling Factors'!$F$2:$F$169,0),MATCH(O$1,'Future Scaling Factors'!$I$1:$AL$1,0))</f>
        <v>1.6840554276525683E-5</v>
      </c>
      <c r="P78">
        <f>$G78*INDEX('Future Scaling Factors'!$I$2:$AL$169,MATCH($E78,'Future Scaling Factors'!$F$2:$F$169,0),MATCH(P$1,'Future Scaling Factors'!$I$1:$AL$1,0))</f>
        <v>1.6872870672915733E-5</v>
      </c>
      <c r="Q78">
        <f>$G78*INDEX('Future Scaling Factors'!$I$2:$AL$169,MATCH($E78,'Future Scaling Factors'!$F$2:$F$169,0),MATCH(Q$1,'Future Scaling Factors'!$I$1:$AL$1,0))</f>
        <v>1.6979288673764405E-5</v>
      </c>
      <c r="R78">
        <f>$G78*INDEX('Future Scaling Factors'!$I$2:$AL$169,MATCH($E78,'Future Scaling Factors'!$F$2:$F$169,0),MATCH(R$1,'Future Scaling Factors'!$I$1:$AL$1,0))</f>
        <v>1.7075920877032908E-5</v>
      </c>
      <c r="S78">
        <f>$G78*INDEX('Future Scaling Factors'!$I$2:$AL$169,MATCH($E78,'Future Scaling Factors'!$F$2:$F$169,0),MATCH(S$1,'Future Scaling Factors'!$I$1:$AL$1,0))</f>
        <v>1.7154618425639825E-5</v>
      </c>
      <c r="T78">
        <f>$G78*INDEX('Future Scaling Factors'!$I$2:$AL$169,MATCH($E78,'Future Scaling Factors'!$F$2:$F$169,0),MATCH(T$1,'Future Scaling Factors'!$I$1:$AL$1,0))</f>
        <v>1.7200315703616554E-5</v>
      </c>
      <c r="U78">
        <f>$G78*INDEX('Future Scaling Factors'!$I$2:$AL$169,MATCH($E78,'Future Scaling Factors'!$F$2:$F$169,0),MATCH(U$1,'Future Scaling Factors'!$I$1:$AL$1,0))</f>
        <v>1.7324586828384919E-5</v>
      </c>
      <c r="V78">
        <f>$G78*INDEX('Future Scaling Factors'!$I$2:$AL$169,MATCH($E78,'Future Scaling Factors'!$F$2:$F$169,0),MATCH(V$1,'Future Scaling Factors'!$I$1:$AL$1,0))</f>
        <v>1.7341883996987087E-5</v>
      </c>
      <c r="W78">
        <f>$G78*INDEX('Future Scaling Factors'!$I$2:$AL$169,MATCH($E78,'Future Scaling Factors'!$F$2:$F$169,0),MATCH(W$1,'Future Scaling Factors'!$I$1:$AL$1,0))</f>
        <v>1.742949651050867E-5</v>
      </c>
      <c r="X78">
        <f>$G78*INDEX('Future Scaling Factors'!$I$2:$AL$169,MATCH($E78,'Future Scaling Factors'!$F$2:$F$169,0),MATCH(X$1,'Future Scaling Factors'!$I$1:$AL$1,0))</f>
        <v>1.7497405292839961E-5</v>
      </c>
      <c r="Y78">
        <f>$G78*INDEX('Future Scaling Factors'!$I$2:$AL$169,MATCH($E78,'Future Scaling Factors'!$F$2:$F$169,0),MATCH(Y$1,'Future Scaling Factors'!$I$1:$AL$1,0))</f>
        <v>1.7534637430684847E-5</v>
      </c>
      <c r="Z78">
        <f>$G78*INDEX('Future Scaling Factors'!$I$2:$AL$169,MATCH($E78,'Future Scaling Factors'!$F$2:$F$169,0),MATCH(Z$1,'Future Scaling Factors'!$I$1:$AL$1,0))</f>
        <v>1.7573155786268132E-5</v>
      </c>
      <c r="AA78">
        <f>$G78*INDEX('Future Scaling Factors'!$I$2:$AL$169,MATCH($E78,'Future Scaling Factors'!$F$2:$F$169,0),MATCH(AA$1,'Future Scaling Factors'!$I$1:$AL$1,0))</f>
        <v>1.7688320067737912E-5</v>
      </c>
      <c r="AB78">
        <f>$G78*INDEX('Future Scaling Factors'!$I$2:$AL$169,MATCH($E78,'Future Scaling Factors'!$F$2:$F$169,0),MATCH(AB$1,'Future Scaling Factors'!$I$1:$AL$1,0))</f>
        <v>1.7686626899141298E-5</v>
      </c>
      <c r="AC78">
        <f>$G78*INDEX('Future Scaling Factors'!$I$2:$AL$169,MATCH($E78,'Future Scaling Factors'!$F$2:$F$169,0),MATCH(AC$1,'Future Scaling Factors'!$I$1:$AL$1,0))</f>
        <v>1.7770952177492124E-5</v>
      </c>
      <c r="AD78">
        <f>$G78*INDEX('Future Scaling Factors'!$I$2:$AL$169,MATCH($E78,'Future Scaling Factors'!$F$2:$F$169,0),MATCH(AD$1,'Future Scaling Factors'!$I$1:$AL$1,0))</f>
        <v>1.7708657067880283E-5</v>
      </c>
      <c r="AE78">
        <f>$G78*INDEX('Future Scaling Factors'!$I$2:$AL$169,MATCH($E78,'Future Scaling Factors'!$F$2:$F$169,0),MATCH(AE$1,'Future Scaling Factors'!$I$1:$AL$1,0))</f>
        <v>1.7741915284909379E-5</v>
      </c>
      <c r="AF78">
        <f>$G78*INDEX('Future Scaling Factors'!$I$2:$AL$169,MATCH($E78,'Future Scaling Factors'!$F$2:$F$169,0),MATCH(AF$1,'Future Scaling Factors'!$I$1:$AL$1,0))</f>
        <v>1.7887115210550024E-5</v>
      </c>
      <c r="AG78">
        <f>$G78*INDEX('Future Scaling Factors'!$I$2:$AL$169,MATCH($E78,'Future Scaling Factors'!$F$2:$F$169,0),MATCH(AG$1,'Future Scaling Factors'!$I$1:$AL$1,0))</f>
        <v>1.7911072597342934E-5</v>
      </c>
      <c r="AH78">
        <f>$G78*INDEX('Future Scaling Factors'!$I$2:$AL$169,MATCH($E78,'Future Scaling Factors'!$F$2:$F$169,0),MATCH(AH$1,'Future Scaling Factors'!$I$1:$AL$1,0))</f>
        <v>1.7938391018685038E-5</v>
      </c>
      <c r="AI78">
        <f>$G78*INDEX('Future Scaling Factors'!$I$2:$AL$169,MATCH($E78,'Future Scaling Factors'!$F$2:$F$169,0),MATCH(AI$1,'Future Scaling Factors'!$I$1:$AL$1,0))</f>
        <v>1.7990839885511517E-5</v>
      </c>
      <c r="AJ78">
        <f>$G78*INDEX('Future Scaling Factors'!$I$2:$AL$169,MATCH($E78,'Future Scaling Factors'!$F$2:$F$169,0),MATCH(AJ$1,'Future Scaling Factors'!$I$1:$AL$1,0))</f>
        <v>1.7999865900919443E-5</v>
      </c>
      <c r="AL78" t="str">
        <f t="shared" si="5"/>
        <v>Industry Sector</v>
      </c>
    </row>
    <row r="79" spans="1:38">
      <c r="A79" t="str">
        <f>About!$B$2</f>
        <v>TX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361623869801079E-5</v>
      </c>
      <c r="H79">
        <f>$G79*INDEX('Future Scaling Factors'!$I$2:$AL$169,MATCH($E79,'Future Scaling Factors'!$F$2:$F$169,0),MATCH(H$1,'Future Scaling Factors'!$I$1:$AL$1,0))</f>
        <v>2.4039209662647573E-5</v>
      </c>
      <c r="I79">
        <f>$G79*INDEX('Future Scaling Factors'!$I$2:$AL$169,MATCH($E79,'Future Scaling Factors'!$F$2:$F$169,0),MATCH(I$1,'Future Scaling Factors'!$I$1:$AL$1,0))</f>
        <v>2.125401160577813E-5</v>
      </c>
      <c r="J79">
        <f>$G79*INDEX('Future Scaling Factors'!$I$2:$AL$169,MATCH($E79,'Future Scaling Factors'!$F$2:$F$169,0),MATCH(J$1,'Future Scaling Factors'!$I$1:$AL$1,0))</f>
        <v>2.0054992265470997E-5</v>
      </c>
      <c r="K79">
        <f>$G79*INDEX('Future Scaling Factors'!$I$2:$AL$169,MATCH($E79,'Future Scaling Factors'!$F$2:$F$169,0),MATCH(K$1,'Future Scaling Factors'!$I$1:$AL$1,0))</f>
        <v>1.8553210227018394E-5</v>
      </c>
      <c r="L79">
        <f>$G79*INDEX('Future Scaling Factors'!$I$2:$AL$169,MATCH($E79,'Future Scaling Factors'!$F$2:$F$169,0),MATCH(L$1,'Future Scaling Factors'!$I$1:$AL$1,0))</f>
        <v>1.7871624434719517E-5</v>
      </c>
      <c r="M79">
        <f>$G79*INDEX('Future Scaling Factors'!$I$2:$AL$169,MATCH($E79,'Future Scaling Factors'!$F$2:$F$169,0),MATCH(M$1,'Future Scaling Factors'!$I$1:$AL$1,0))</f>
        <v>1.7201903805222466E-5</v>
      </c>
      <c r="N79">
        <f>$G79*INDEX('Future Scaling Factors'!$I$2:$AL$169,MATCH($E79,'Future Scaling Factors'!$F$2:$F$169,0),MATCH(N$1,'Future Scaling Factors'!$I$1:$AL$1,0))</f>
        <v>1.6632499344810888E-5</v>
      </c>
      <c r="O79">
        <f>$G79*INDEX('Future Scaling Factors'!$I$2:$AL$169,MATCH($E79,'Future Scaling Factors'!$F$2:$F$169,0),MATCH(O$1,'Future Scaling Factors'!$I$1:$AL$1,0))</f>
        <v>1.6698437891425789E-5</v>
      </c>
      <c r="P79">
        <f>$G79*INDEX('Future Scaling Factors'!$I$2:$AL$169,MATCH($E79,'Future Scaling Factors'!$F$2:$F$169,0),MATCH(P$1,'Future Scaling Factors'!$I$1:$AL$1,0))</f>
        <v>1.6726367026220836E-5</v>
      </c>
      <c r="Q79">
        <f>$G79*INDEX('Future Scaling Factors'!$I$2:$AL$169,MATCH($E79,'Future Scaling Factors'!$F$2:$F$169,0),MATCH(Q$1,'Future Scaling Factors'!$I$1:$AL$1,0))</f>
        <v>1.6829624610737251E-5</v>
      </c>
      <c r="R79">
        <f>$G79*INDEX('Future Scaling Factors'!$I$2:$AL$169,MATCH($E79,'Future Scaling Factors'!$F$2:$F$169,0),MATCH(R$1,'Future Scaling Factors'!$I$1:$AL$1,0))</f>
        <v>1.6925237650098688E-5</v>
      </c>
      <c r="S79">
        <f>$G79*INDEX('Future Scaling Factors'!$I$2:$AL$169,MATCH($E79,'Future Scaling Factors'!$F$2:$F$169,0),MATCH(S$1,'Future Scaling Factors'!$I$1:$AL$1,0))</f>
        <v>1.7009667722405836E-5</v>
      </c>
      <c r="T79">
        <f>$G79*INDEX('Future Scaling Factors'!$I$2:$AL$169,MATCH($E79,'Future Scaling Factors'!$F$2:$F$169,0),MATCH(T$1,'Future Scaling Factors'!$I$1:$AL$1,0))</f>
        <v>1.7046756408496493E-5</v>
      </c>
      <c r="U79">
        <f>$G79*INDEX('Future Scaling Factors'!$I$2:$AL$169,MATCH($E79,'Future Scaling Factors'!$F$2:$F$169,0),MATCH(U$1,'Future Scaling Factors'!$I$1:$AL$1,0))</f>
        <v>1.7177909052096285E-5</v>
      </c>
      <c r="V79">
        <f>$G79*INDEX('Future Scaling Factors'!$I$2:$AL$169,MATCH($E79,'Future Scaling Factors'!$F$2:$F$169,0),MATCH(V$1,'Future Scaling Factors'!$I$1:$AL$1,0))</f>
        <v>1.7187266242519554E-5</v>
      </c>
      <c r="W79">
        <f>$G79*INDEX('Future Scaling Factors'!$I$2:$AL$169,MATCH($E79,'Future Scaling Factors'!$F$2:$F$169,0),MATCH(W$1,'Future Scaling Factors'!$I$1:$AL$1,0))</f>
        <v>1.7277442842841926E-5</v>
      </c>
      <c r="X79">
        <f>$G79*INDEX('Future Scaling Factors'!$I$2:$AL$169,MATCH($E79,'Future Scaling Factors'!$F$2:$F$169,0),MATCH(X$1,'Future Scaling Factors'!$I$1:$AL$1,0))</f>
        <v>1.7342695786138118E-5</v>
      </c>
      <c r="Y79">
        <f>$G79*INDEX('Future Scaling Factors'!$I$2:$AL$169,MATCH($E79,'Future Scaling Factors'!$F$2:$F$169,0),MATCH(Y$1,'Future Scaling Factors'!$I$1:$AL$1,0))</f>
        <v>1.7375200607495573E-5</v>
      </c>
      <c r="Z79">
        <f>$G79*INDEX('Future Scaling Factors'!$I$2:$AL$169,MATCH($E79,'Future Scaling Factors'!$F$2:$F$169,0),MATCH(Z$1,'Future Scaling Factors'!$I$1:$AL$1,0))</f>
        <v>1.741001848816086E-5</v>
      </c>
      <c r="AA79">
        <f>$G79*INDEX('Future Scaling Factors'!$I$2:$AL$169,MATCH($E79,'Future Scaling Factors'!$F$2:$F$169,0),MATCH(AA$1,'Future Scaling Factors'!$I$1:$AL$1,0))</f>
        <v>1.7520204346373046E-5</v>
      </c>
      <c r="AB79">
        <f>$G79*INDEX('Future Scaling Factors'!$I$2:$AL$169,MATCH($E79,'Future Scaling Factors'!$F$2:$F$169,0),MATCH(AB$1,'Future Scaling Factors'!$I$1:$AL$1,0))</f>
        <v>1.7517933540947675E-5</v>
      </c>
      <c r="AC79">
        <f>$G79*INDEX('Future Scaling Factors'!$I$2:$AL$169,MATCH($E79,'Future Scaling Factors'!$F$2:$F$169,0),MATCH(AC$1,'Future Scaling Factors'!$I$1:$AL$1,0))</f>
        <v>1.7599576220040607E-5</v>
      </c>
      <c r="AD79">
        <f>$G79*INDEX('Future Scaling Factors'!$I$2:$AL$169,MATCH($E79,'Future Scaling Factors'!$F$2:$F$169,0),MATCH(AD$1,'Future Scaling Factors'!$I$1:$AL$1,0))</f>
        <v>1.7538406228516141E-5</v>
      </c>
      <c r="AE79">
        <f>$G79*INDEX('Future Scaling Factors'!$I$2:$AL$169,MATCH($E79,'Future Scaling Factors'!$F$2:$F$169,0),MATCH(AE$1,'Future Scaling Factors'!$I$1:$AL$1,0))</f>
        <v>1.7566572530264376E-5</v>
      </c>
      <c r="AF79">
        <f>$G79*INDEX('Future Scaling Factors'!$I$2:$AL$169,MATCH($E79,'Future Scaling Factors'!$F$2:$F$169,0),MATCH(AF$1,'Future Scaling Factors'!$I$1:$AL$1,0))</f>
        <v>1.770910100944649E-5</v>
      </c>
      <c r="AG79">
        <f>$G79*INDEX('Future Scaling Factors'!$I$2:$AL$169,MATCH($E79,'Future Scaling Factors'!$F$2:$F$169,0),MATCH(AG$1,'Future Scaling Factors'!$I$1:$AL$1,0))</f>
        <v>1.7733300898356895E-5</v>
      </c>
      <c r="AH79">
        <f>$G79*INDEX('Future Scaling Factors'!$I$2:$AL$169,MATCH($E79,'Future Scaling Factors'!$F$2:$F$169,0),MATCH(AH$1,'Future Scaling Factors'!$I$1:$AL$1,0))</f>
        <v>1.7759881997998464E-5</v>
      </c>
      <c r="AI79">
        <f>$G79*INDEX('Future Scaling Factors'!$I$2:$AL$169,MATCH($E79,'Future Scaling Factors'!$F$2:$F$169,0),MATCH(AI$1,'Future Scaling Factors'!$I$1:$AL$1,0))</f>
        <v>1.7809541895636655E-5</v>
      </c>
      <c r="AJ79">
        <f>$G79*INDEX('Future Scaling Factors'!$I$2:$AL$169,MATCH($E79,'Future Scaling Factors'!$F$2:$F$169,0),MATCH(AJ$1,'Future Scaling Factors'!$I$1:$AL$1,0))</f>
        <v>1.7814884285711525E-5</v>
      </c>
      <c r="AL79" t="str">
        <f t="shared" si="5"/>
        <v>District Heating Sector</v>
      </c>
    </row>
    <row r="80" spans="1:38">
      <c r="A80" t="str">
        <f>About!$B$2</f>
        <v>TX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61623869801079E-5</v>
      </c>
      <c r="H80">
        <f>$G80*INDEX('Future Scaling Factors'!$I$2:$AL$169,MATCH($E80,'Future Scaling Factors'!$F$2:$F$169,0),MATCH(H$1,'Future Scaling Factors'!$I$1:$AL$1,0))</f>
        <v>2.4039209662647573E-5</v>
      </c>
      <c r="I80">
        <f>$G80*INDEX('Future Scaling Factors'!$I$2:$AL$169,MATCH($E80,'Future Scaling Factors'!$F$2:$F$169,0),MATCH(I$1,'Future Scaling Factors'!$I$1:$AL$1,0))</f>
        <v>2.125401160577813E-5</v>
      </c>
      <c r="J80">
        <f>$G80*INDEX('Future Scaling Factors'!$I$2:$AL$169,MATCH($E80,'Future Scaling Factors'!$F$2:$F$169,0),MATCH(J$1,'Future Scaling Factors'!$I$1:$AL$1,0))</f>
        <v>2.0054992265470997E-5</v>
      </c>
      <c r="K80">
        <f>$G80*INDEX('Future Scaling Factors'!$I$2:$AL$169,MATCH($E80,'Future Scaling Factors'!$F$2:$F$169,0),MATCH(K$1,'Future Scaling Factors'!$I$1:$AL$1,0))</f>
        <v>1.8553210227018394E-5</v>
      </c>
      <c r="L80">
        <f>$G80*INDEX('Future Scaling Factors'!$I$2:$AL$169,MATCH($E80,'Future Scaling Factors'!$F$2:$F$169,0),MATCH(L$1,'Future Scaling Factors'!$I$1:$AL$1,0))</f>
        <v>1.7871624434719517E-5</v>
      </c>
      <c r="M80">
        <f>$G80*INDEX('Future Scaling Factors'!$I$2:$AL$169,MATCH($E80,'Future Scaling Factors'!$F$2:$F$169,0),MATCH(M$1,'Future Scaling Factors'!$I$1:$AL$1,0))</f>
        <v>1.7201903805222466E-5</v>
      </c>
      <c r="N80">
        <f>$G80*INDEX('Future Scaling Factors'!$I$2:$AL$169,MATCH($E80,'Future Scaling Factors'!$F$2:$F$169,0),MATCH(N$1,'Future Scaling Factors'!$I$1:$AL$1,0))</f>
        <v>1.6632499344810888E-5</v>
      </c>
      <c r="O80">
        <f>$G80*INDEX('Future Scaling Factors'!$I$2:$AL$169,MATCH($E80,'Future Scaling Factors'!$F$2:$F$169,0),MATCH(O$1,'Future Scaling Factors'!$I$1:$AL$1,0))</f>
        <v>1.6698437891425789E-5</v>
      </c>
      <c r="P80">
        <f>$G80*INDEX('Future Scaling Factors'!$I$2:$AL$169,MATCH($E80,'Future Scaling Factors'!$F$2:$F$169,0),MATCH(P$1,'Future Scaling Factors'!$I$1:$AL$1,0))</f>
        <v>1.6726367026220836E-5</v>
      </c>
      <c r="Q80">
        <f>$G80*INDEX('Future Scaling Factors'!$I$2:$AL$169,MATCH($E80,'Future Scaling Factors'!$F$2:$F$169,0),MATCH(Q$1,'Future Scaling Factors'!$I$1:$AL$1,0))</f>
        <v>1.6829624610737251E-5</v>
      </c>
      <c r="R80">
        <f>$G80*INDEX('Future Scaling Factors'!$I$2:$AL$169,MATCH($E80,'Future Scaling Factors'!$F$2:$F$169,0),MATCH(R$1,'Future Scaling Factors'!$I$1:$AL$1,0))</f>
        <v>1.6925237650098688E-5</v>
      </c>
      <c r="S80">
        <f>$G80*INDEX('Future Scaling Factors'!$I$2:$AL$169,MATCH($E80,'Future Scaling Factors'!$F$2:$F$169,0),MATCH(S$1,'Future Scaling Factors'!$I$1:$AL$1,0))</f>
        <v>1.7009667722405836E-5</v>
      </c>
      <c r="T80">
        <f>$G80*INDEX('Future Scaling Factors'!$I$2:$AL$169,MATCH($E80,'Future Scaling Factors'!$F$2:$F$169,0),MATCH(T$1,'Future Scaling Factors'!$I$1:$AL$1,0))</f>
        <v>1.7046756408496493E-5</v>
      </c>
      <c r="U80">
        <f>$G80*INDEX('Future Scaling Factors'!$I$2:$AL$169,MATCH($E80,'Future Scaling Factors'!$F$2:$F$169,0),MATCH(U$1,'Future Scaling Factors'!$I$1:$AL$1,0))</f>
        <v>1.7177909052096285E-5</v>
      </c>
      <c r="V80">
        <f>$G80*INDEX('Future Scaling Factors'!$I$2:$AL$169,MATCH($E80,'Future Scaling Factors'!$F$2:$F$169,0),MATCH(V$1,'Future Scaling Factors'!$I$1:$AL$1,0))</f>
        <v>1.7187266242519554E-5</v>
      </c>
      <c r="W80">
        <f>$G80*INDEX('Future Scaling Factors'!$I$2:$AL$169,MATCH($E80,'Future Scaling Factors'!$F$2:$F$169,0),MATCH(W$1,'Future Scaling Factors'!$I$1:$AL$1,0))</f>
        <v>1.7277442842841926E-5</v>
      </c>
      <c r="X80">
        <f>$G80*INDEX('Future Scaling Factors'!$I$2:$AL$169,MATCH($E80,'Future Scaling Factors'!$F$2:$F$169,0),MATCH(X$1,'Future Scaling Factors'!$I$1:$AL$1,0))</f>
        <v>1.7342695786138118E-5</v>
      </c>
      <c r="Y80">
        <f>$G80*INDEX('Future Scaling Factors'!$I$2:$AL$169,MATCH($E80,'Future Scaling Factors'!$F$2:$F$169,0),MATCH(Y$1,'Future Scaling Factors'!$I$1:$AL$1,0))</f>
        <v>1.7375200607495573E-5</v>
      </c>
      <c r="Z80">
        <f>$G80*INDEX('Future Scaling Factors'!$I$2:$AL$169,MATCH($E80,'Future Scaling Factors'!$F$2:$F$169,0),MATCH(Z$1,'Future Scaling Factors'!$I$1:$AL$1,0))</f>
        <v>1.741001848816086E-5</v>
      </c>
      <c r="AA80">
        <f>$G80*INDEX('Future Scaling Factors'!$I$2:$AL$169,MATCH($E80,'Future Scaling Factors'!$F$2:$F$169,0),MATCH(AA$1,'Future Scaling Factors'!$I$1:$AL$1,0))</f>
        <v>1.7520204346373046E-5</v>
      </c>
      <c r="AB80">
        <f>$G80*INDEX('Future Scaling Factors'!$I$2:$AL$169,MATCH($E80,'Future Scaling Factors'!$F$2:$F$169,0),MATCH(AB$1,'Future Scaling Factors'!$I$1:$AL$1,0))</f>
        <v>1.7517933540947675E-5</v>
      </c>
      <c r="AC80">
        <f>$G80*INDEX('Future Scaling Factors'!$I$2:$AL$169,MATCH($E80,'Future Scaling Factors'!$F$2:$F$169,0),MATCH(AC$1,'Future Scaling Factors'!$I$1:$AL$1,0))</f>
        <v>1.7599576220040607E-5</v>
      </c>
      <c r="AD80">
        <f>$G80*INDEX('Future Scaling Factors'!$I$2:$AL$169,MATCH($E80,'Future Scaling Factors'!$F$2:$F$169,0),MATCH(AD$1,'Future Scaling Factors'!$I$1:$AL$1,0))</f>
        <v>1.7538406228516141E-5</v>
      </c>
      <c r="AE80">
        <f>$G80*INDEX('Future Scaling Factors'!$I$2:$AL$169,MATCH($E80,'Future Scaling Factors'!$F$2:$F$169,0),MATCH(AE$1,'Future Scaling Factors'!$I$1:$AL$1,0))</f>
        <v>1.7566572530264376E-5</v>
      </c>
      <c r="AF80">
        <f>$G80*INDEX('Future Scaling Factors'!$I$2:$AL$169,MATCH($E80,'Future Scaling Factors'!$F$2:$F$169,0),MATCH(AF$1,'Future Scaling Factors'!$I$1:$AL$1,0))</f>
        <v>1.770910100944649E-5</v>
      </c>
      <c r="AG80">
        <f>$G80*INDEX('Future Scaling Factors'!$I$2:$AL$169,MATCH($E80,'Future Scaling Factors'!$F$2:$F$169,0),MATCH(AG$1,'Future Scaling Factors'!$I$1:$AL$1,0))</f>
        <v>1.7733300898356895E-5</v>
      </c>
      <c r="AH80">
        <f>$G80*INDEX('Future Scaling Factors'!$I$2:$AL$169,MATCH($E80,'Future Scaling Factors'!$F$2:$F$169,0),MATCH(AH$1,'Future Scaling Factors'!$I$1:$AL$1,0))</f>
        <v>1.7759881997998464E-5</v>
      </c>
      <c r="AI80">
        <f>$G80*INDEX('Future Scaling Factors'!$I$2:$AL$169,MATCH($E80,'Future Scaling Factors'!$F$2:$F$169,0),MATCH(AI$1,'Future Scaling Factors'!$I$1:$AL$1,0))</f>
        <v>1.7809541895636655E-5</v>
      </c>
      <c r="AJ80">
        <f>$G80*INDEX('Future Scaling Factors'!$I$2:$AL$169,MATCH($E80,'Future Scaling Factors'!$F$2:$F$169,0),MATCH(AJ$1,'Future Scaling Factors'!$I$1:$AL$1,0))</f>
        <v>1.7814884285711525E-5</v>
      </c>
      <c r="AL80" t="str">
        <f t="shared" si="5"/>
        <v>LULUCF Sector</v>
      </c>
    </row>
    <row r="81" spans="1:38">
      <c r="A81" t="str">
        <f>About!$B$2</f>
        <v>TX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61623869801079E-5</v>
      </c>
      <c r="H81">
        <f>$G81*INDEX('Future Scaling Factors'!$I$2:$AL$169,MATCH($E81,'Future Scaling Factors'!$F$2:$F$169,0),MATCH(H$1,'Future Scaling Factors'!$I$1:$AL$1,0))</f>
        <v>2.4039209662647573E-5</v>
      </c>
      <c r="I81">
        <f>$G81*INDEX('Future Scaling Factors'!$I$2:$AL$169,MATCH($E81,'Future Scaling Factors'!$F$2:$F$169,0),MATCH(I$1,'Future Scaling Factors'!$I$1:$AL$1,0))</f>
        <v>2.125401160577813E-5</v>
      </c>
      <c r="J81">
        <f>$G81*INDEX('Future Scaling Factors'!$I$2:$AL$169,MATCH($E81,'Future Scaling Factors'!$F$2:$F$169,0),MATCH(J$1,'Future Scaling Factors'!$I$1:$AL$1,0))</f>
        <v>2.0054992265470997E-5</v>
      </c>
      <c r="K81">
        <f>$G81*INDEX('Future Scaling Factors'!$I$2:$AL$169,MATCH($E81,'Future Scaling Factors'!$F$2:$F$169,0),MATCH(K$1,'Future Scaling Factors'!$I$1:$AL$1,0))</f>
        <v>1.8553210227018394E-5</v>
      </c>
      <c r="L81">
        <f>$G81*INDEX('Future Scaling Factors'!$I$2:$AL$169,MATCH($E81,'Future Scaling Factors'!$F$2:$F$169,0),MATCH(L$1,'Future Scaling Factors'!$I$1:$AL$1,0))</f>
        <v>1.7871624434719517E-5</v>
      </c>
      <c r="M81">
        <f>$G81*INDEX('Future Scaling Factors'!$I$2:$AL$169,MATCH($E81,'Future Scaling Factors'!$F$2:$F$169,0),MATCH(M$1,'Future Scaling Factors'!$I$1:$AL$1,0))</f>
        <v>1.7201903805222466E-5</v>
      </c>
      <c r="N81">
        <f>$G81*INDEX('Future Scaling Factors'!$I$2:$AL$169,MATCH($E81,'Future Scaling Factors'!$F$2:$F$169,0),MATCH(N$1,'Future Scaling Factors'!$I$1:$AL$1,0))</f>
        <v>1.6632499344810888E-5</v>
      </c>
      <c r="O81">
        <f>$G81*INDEX('Future Scaling Factors'!$I$2:$AL$169,MATCH($E81,'Future Scaling Factors'!$F$2:$F$169,0),MATCH(O$1,'Future Scaling Factors'!$I$1:$AL$1,0))</f>
        <v>1.6698437891425789E-5</v>
      </c>
      <c r="P81">
        <f>$G81*INDEX('Future Scaling Factors'!$I$2:$AL$169,MATCH($E81,'Future Scaling Factors'!$F$2:$F$169,0),MATCH(P$1,'Future Scaling Factors'!$I$1:$AL$1,0))</f>
        <v>1.6726367026220836E-5</v>
      </c>
      <c r="Q81">
        <f>$G81*INDEX('Future Scaling Factors'!$I$2:$AL$169,MATCH($E81,'Future Scaling Factors'!$F$2:$F$169,0),MATCH(Q$1,'Future Scaling Factors'!$I$1:$AL$1,0))</f>
        <v>1.6829624610737251E-5</v>
      </c>
      <c r="R81">
        <f>$G81*INDEX('Future Scaling Factors'!$I$2:$AL$169,MATCH($E81,'Future Scaling Factors'!$F$2:$F$169,0),MATCH(R$1,'Future Scaling Factors'!$I$1:$AL$1,0))</f>
        <v>1.6925237650098688E-5</v>
      </c>
      <c r="S81">
        <f>$G81*INDEX('Future Scaling Factors'!$I$2:$AL$169,MATCH($E81,'Future Scaling Factors'!$F$2:$F$169,0),MATCH(S$1,'Future Scaling Factors'!$I$1:$AL$1,0))</f>
        <v>1.7009667722405836E-5</v>
      </c>
      <c r="T81">
        <f>$G81*INDEX('Future Scaling Factors'!$I$2:$AL$169,MATCH($E81,'Future Scaling Factors'!$F$2:$F$169,0),MATCH(T$1,'Future Scaling Factors'!$I$1:$AL$1,0))</f>
        <v>1.7046756408496493E-5</v>
      </c>
      <c r="U81">
        <f>$G81*INDEX('Future Scaling Factors'!$I$2:$AL$169,MATCH($E81,'Future Scaling Factors'!$F$2:$F$169,0),MATCH(U$1,'Future Scaling Factors'!$I$1:$AL$1,0))</f>
        <v>1.7177909052096285E-5</v>
      </c>
      <c r="V81">
        <f>$G81*INDEX('Future Scaling Factors'!$I$2:$AL$169,MATCH($E81,'Future Scaling Factors'!$F$2:$F$169,0),MATCH(V$1,'Future Scaling Factors'!$I$1:$AL$1,0))</f>
        <v>1.7187266242519554E-5</v>
      </c>
      <c r="W81">
        <f>$G81*INDEX('Future Scaling Factors'!$I$2:$AL$169,MATCH($E81,'Future Scaling Factors'!$F$2:$F$169,0),MATCH(W$1,'Future Scaling Factors'!$I$1:$AL$1,0))</f>
        <v>1.7277442842841926E-5</v>
      </c>
      <c r="X81">
        <f>$G81*INDEX('Future Scaling Factors'!$I$2:$AL$169,MATCH($E81,'Future Scaling Factors'!$F$2:$F$169,0),MATCH(X$1,'Future Scaling Factors'!$I$1:$AL$1,0))</f>
        <v>1.7342695786138118E-5</v>
      </c>
      <c r="Y81">
        <f>$G81*INDEX('Future Scaling Factors'!$I$2:$AL$169,MATCH($E81,'Future Scaling Factors'!$F$2:$F$169,0),MATCH(Y$1,'Future Scaling Factors'!$I$1:$AL$1,0))</f>
        <v>1.7375200607495573E-5</v>
      </c>
      <c r="Z81">
        <f>$G81*INDEX('Future Scaling Factors'!$I$2:$AL$169,MATCH($E81,'Future Scaling Factors'!$F$2:$F$169,0),MATCH(Z$1,'Future Scaling Factors'!$I$1:$AL$1,0))</f>
        <v>1.741001848816086E-5</v>
      </c>
      <c r="AA81">
        <f>$G81*INDEX('Future Scaling Factors'!$I$2:$AL$169,MATCH($E81,'Future Scaling Factors'!$F$2:$F$169,0),MATCH(AA$1,'Future Scaling Factors'!$I$1:$AL$1,0))</f>
        <v>1.7520204346373046E-5</v>
      </c>
      <c r="AB81">
        <f>$G81*INDEX('Future Scaling Factors'!$I$2:$AL$169,MATCH($E81,'Future Scaling Factors'!$F$2:$F$169,0),MATCH(AB$1,'Future Scaling Factors'!$I$1:$AL$1,0))</f>
        <v>1.7517933540947675E-5</v>
      </c>
      <c r="AC81">
        <f>$G81*INDEX('Future Scaling Factors'!$I$2:$AL$169,MATCH($E81,'Future Scaling Factors'!$F$2:$F$169,0),MATCH(AC$1,'Future Scaling Factors'!$I$1:$AL$1,0))</f>
        <v>1.7599576220040607E-5</v>
      </c>
      <c r="AD81">
        <f>$G81*INDEX('Future Scaling Factors'!$I$2:$AL$169,MATCH($E81,'Future Scaling Factors'!$F$2:$F$169,0),MATCH(AD$1,'Future Scaling Factors'!$I$1:$AL$1,0))</f>
        <v>1.7538406228516141E-5</v>
      </c>
      <c r="AE81">
        <f>$G81*INDEX('Future Scaling Factors'!$I$2:$AL$169,MATCH($E81,'Future Scaling Factors'!$F$2:$F$169,0),MATCH(AE$1,'Future Scaling Factors'!$I$1:$AL$1,0))</f>
        <v>1.7566572530264376E-5</v>
      </c>
      <c r="AF81">
        <f>$G81*INDEX('Future Scaling Factors'!$I$2:$AL$169,MATCH($E81,'Future Scaling Factors'!$F$2:$F$169,0),MATCH(AF$1,'Future Scaling Factors'!$I$1:$AL$1,0))</f>
        <v>1.770910100944649E-5</v>
      </c>
      <c r="AG81">
        <f>$G81*INDEX('Future Scaling Factors'!$I$2:$AL$169,MATCH($E81,'Future Scaling Factors'!$F$2:$F$169,0),MATCH(AG$1,'Future Scaling Factors'!$I$1:$AL$1,0))</f>
        <v>1.7733300898356895E-5</v>
      </c>
      <c r="AH81">
        <f>$G81*INDEX('Future Scaling Factors'!$I$2:$AL$169,MATCH($E81,'Future Scaling Factors'!$F$2:$F$169,0),MATCH(AH$1,'Future Scaling Factors'!$I$1:$AL$1,0))</f>
        <v>1.7759881997998464E-5</v>
      </c>
      <c r="AI81">
        <f>$G81*INDEX('Future Scaling Factors'!$I$2:$AL$169,MATCH($E81,'Future Scaling Factors'!$F$2:$F$169,0),MATCH(AI$1,'Future Scaling Factors'!$I$1:$AL$1,0))</f>
        <v>1.7809541895636655E-5</v>
      </c>
      <c r="AJ81">
        <f>$G81*INDEX('Future Scaling Factors'!$I$2:$AL$169,MATCH($E81,'Future Scaling Factors'!$F$2:$F$169,0),MATCH(AJ$1,'Future Scaling Factors'!$I$1:$AL$1,0))</f>
        <v>1.7814884285711525E-5</v>
      </c>
      <c r="AL81" t="str">
        <f t="shared" si="5"/>
        <v>Geoengineering Sector</v>
      </c>
    </row>
    <row r="82" spans="1:38">
      <c r="A82" t="str">
        <f>About!$B$2</f>
        <v>TX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TX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X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X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X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X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X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X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X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TX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X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X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X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X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X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X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X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391273400747841E-5</v>
      </c>
      <c r="I98">
        <f>$G98*INDEX('Future Scaling Factors'!$I$2:$AL$169,MATCH($E98,'Future Scaling Factors'!$F$2:$F$169,0),MATCH(I$1,'Future Scaling Factors'!$I$1:$AL$1,0))</f>
        <v>1.8826494406879808E-5</v>
      </c>
      <c r="J98">
        <f>$G98*INDEX('Future Scaling Factors'!$I$2:$AL$169,MATCH($E98,'Future Scaling Factors'!$F$2:$F$169,0),MATCH(J$1,'Future Scaling Factors'!$I$1:$AL$1,0))</f>
        <v>1.8074294084993249E-5</v>
      </c>
      <c r="K98">
        <f>$G98*INDEX('Future Scaling Factors'!$I$2:$AL$169,MATCH($E98,'Future Scaling Factors'!$F$2:$F$169,0),MATCH(K$1,'Future Scaling Factors'!$I$1:$AL$1,0))</f>
        <v>1.6913791181295994E-5</v>
      </c>
      <c r="L98">
        <f>$G98*INDEX('Future Scaling Factors'!$I$2:$AL$169,MATCH($E98,'Future Scaling Factors'!$F$2:$F$169,0),MATCH(L$1,'Future Scaling Factors'!$I$1:$AL$1,0))</f>
        <v>1.6832766327412755E-5</v>
      </c>
      <c r="M98">
        <f>$G98*INDEX('Future Scaling Factors'!$I$2:$AL$169,MATCH($E98,'Future Scaling Factors'!$F$2:$F$169,0),MATCH(M$1,'Future Scaling Factors'!$I$1:$AL$1,0))</f>
        <v>1.6708234724186312E-5</v>
      </c>
      <c r="N98">
        <f>$G98*INDEX('Future Scaling Factors'!$I$2:$AL$169,MATCH($E98,'Future Scaling Factors'!$F$2:$F$169,0),MATCH(N$1,'Future Scaling Factors'!$I$1:$AL$1,0))</f>
        <v>1.6734287039644565E-5</v>
      </c>
      <c r="O98">
        <f>$G98*INDEX('Future Scaling Factors'!$I$2:$AL$169,MATCH($E98,'Future Scaling Factors'!$F$2:$F$169,0),MATCH(O$1,'Future Scaling Factors'!$I$1:$AL$1,0))</f>
        <v>1.6827143159330209E-5</v>
      </c>
      <c r="P98">
        <f>$G98*INDEX('Future Scaling Factors'!$I$2:$AL$169,MATCH($E98,'Future Scaling Factors'!$F$2:$F$169,0),MATCH(P$1,'Future Scaling Factors'!$I$1:$AL$1,0))</f>
        <v>1.6837020209425633E-5</v>
      </c>
      <c r="Q98">
        <f>$G98*INDEX('Future Scaling Factors'!$I$2:$AL$169,MATCH($E98,'Future Scaling Factors'!$F$2:$F$169,0),MATCH(Q$1,'Future Scaling Factors'!$I$1:$AL$1,0))</f>
        <v>1.7032903215343608E-5</v>
      </c>
      <c r="R98">
        <f>$G98*INDEX('Future Scaling Factors'!$I$2:$AL$169,MATCH($E98,'Future Scaling Factors'!$F$2:$F$169,0),MATCH(R$1,'Future Scaling Factors'!$I$1:$AL$1,0))</f>
        <v>1.7223049571822868E-5</v>
      </c>
      <c r="S98">
        <f>$G98*INDEX('Future Scaling Factors'!$I$2:$AL$169,MATCH($E98,'Future Scaling Factors'!$F$2:$F$169,0),MATCH(S$1,'Future Scaling Factors'!$I$1:$AL$1,0))</f>
        <v>1.7282055704922295E-5</v>
      </c>
      <c r="T98">
        <f>$G98*INDEX('Future Scaling Factors'!$I$2:$AL$169,MATCH($E98,'Future Scaling Factors'!$F$2:$F$169,0),MATCH(T$1,'Future Scaling Factors'!$I$1:$AL$1,0))</f>
        <v>1.7420522151148951E-5</v>
      </c>
      <c r="U98">
        <f>$G98*INDEX('Future Scaling Factors'!$I$2:$AL$169,MATCH($E98,'Future Scaling Factors'!$F$2:$F$169,0),MATCH(U$1,'Future Scaling Factors'!$I$1:$AL$1,0))</f>
        <v>1.7537155118217304E-5</v>
      </c>
      <c r="V98">
        <f>$G98*INDEX('Future Scaling Factors'!$I$2:$AL$169,MATCH($E98,'Future Scaling Factors'!$F$2:$F$169,0),MATCH(V$1,'Future Scaling Factors'!$I$1:$AL$1,0))</f>
        <v>1.7625038084353171E-5</v>
      </c>
      <c r="W98">
        <f>$G98*INDEX('Future Scaling Factors'!$I$2:$AL$169,MATCH($E98,'Future Scaling Factors'!$F$2:$F$169,0),MATCH(W$1,'Future Scaling Factors'!$I$1:$AL$1,0))</f>
        <v>1.7723001699488175E-5</v>
      </c>
      <c r="X98">
        <f>$G98*INDEX('Future Scaling Factors'!$I$2:$AL$169,MATCH($E98,'Future Scaling Factors'!$F$2:$F$169,0),MATCH(X$1,'Future Scaling Factors'!$I$1:$AL$1,0))</f>
        <v>1.7829548176605232E-5</v>
      </c>
      <c r="Y98">
        <f>$G98*INDEX('Future Scaling Factors'!$I$2:$AL$169,MATCH($E98,'Future Scaling Factors'!$F$2:$F$169,0),MATCH(Y$1,'Future Scaling Factors'!$I$1:$AL$1,0))</f>
        <v>1.7902285553801158E-5</v>
      </c>
      <c r="Z98">
        <f>$G98*INDEX('Future Scaling Factors'!$I$2:$AL$169,MATCH($E98,'Future Scaling Factors'!$F$2:$F$169,0),MATCH(Z$1,'Future Scaling Factors'!$I$1:$AL$1,0))</f>
        <v>1.8017850461046741E-5</v>
      </c>
      <c r="AA98">
        <f>$G98*INDEX('Future Scaling Factors'!$I$2:$AL$169,MATCH($E98,'Future Scaling Factors'!$F$2:$F$169,0),MATCH(AA$1,'Future Scaling Factors'!$I$1:$AL$1,0))</f>
        <v>1.8193563824749069E-5</v>
      </c>
      <c r="AB98">
        <f>$G98*INDEX('Future Scaling Factors'!$I$2:$AL$169,MATCH($E98,'Future Scaling Factors'!$F$2:$F$169,0),MATCH(AB$1,'Future Scaling Factors'!$I$1:$AL$1,0))</f>
        <v>1.8228541949523089E-5</v>
      </c>
      <c r="AC98">
        <f>$G98*INDEX('Future Scaling Factors'!$I$2:$AL$169,MATCH($E98,'Future Scaling Factors'!$F$2:$F$169,0),MATCH(AC$1,'Future Scaling Factors'!$I$1:$AL$1,0))</f>
        <v>1.837206666031665E-5</v>
      </c>
      <c r="AD98">
        <f>$G98*INDEX('Future Scaling Factors'!$I$2:$AL$169,MATCH($E98,'Future Scaling Factors'!$F$2:$F$169,0),MATCH(AD$1,'Future Scaling Factors'!$I$1:$AL$1,0))</f>
        <v>1.8328197771939797E-5</v>
      </c>
      <c r="AE98">
        <f>$G98*INDEX('Future Scaling Factors'!$I$2:$AL$169,MATCH($E98,'Future Scaling Factors'!$F$2:$F$169,0),MATCH(AE$1,'Future Scaling Factors'!$I$1:$AL$1,0))</f>
        <v>1.8450063397717992E-5</v>
      </c>
      <c r="AF98">
        <f>$G98*INDEX('Future Scaling Factors'!$I$2:$AL$169,MATCH($E98,'Future Scaling Factors'!$F$2:$F$169,0),MATCH(AF$1,'Future Scaling Factors'!$I$1:$AL$1,0))</f>
        <v>1.8661701954865314E-5</v>
      </c>
      <c r="AG98">
        <f>$G98*INDEX('Future Scaling Factors'!$I$2:$AL$169,MATCH($E98,'Future Scaling Factors'!$F$2:$F$169,0),MATCH(AG$1,'Future Scaling Factors'!$I$1:$AL$1,0))</f>
        <v>1.8693898951991441E-5</v>
      </c>
      <c r="AH98">
        <f>$G98*INDEX('Future Scaling Factors'!$I$2:$AL$169,MATCH($E98,'Future Scaling Factors'!$F$2:$F$169,0),MATCH(AH$1,'Future Scaling Factors'!$I$1:$AL$1,0))</f>
        <v>1.8748979965242188E-5</v>
      </c>
      <c r="AI98">
        <f>$G98*INDEX('Future Scaling Factors'!$I$2:$AL$169,MATCH($E98,'Future Scaling Factors'!$F$2:$F$169,0),MATCH(AI$1,'Future Scaling Factors'!$I$1:$AL$1,0))</f>
        <v>1.8829913867156146E-5</v>
      </c>
      <c r="AJ98">
        <f>$G98*INDEX('Future Scaling Factors'!$I$2:$AL$169,MATCH($E98,'Future Scaling Factors'!$F$2:$F$169,0),MATCH(AJ$1,'Future Scaling Factors'!$I$1:$AL$1,0))</f>
        <v>1.8849501082999687E-5</v>
      </c>
      <c r="AL98" t="str">
        <f t="shared" si="5"/>
        <v>Transportation Sector</v>
      </c>
    </row>
    <row r="99" spans="1:38">
      <c r="A99" t="str">
        <f>About!$B$2</f>
        <v>TX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X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652002687390908E-5</v>
      </c>
      <c r="I100">
        <f>$G100*INDEX('Future Scaling Factors'!$I$2:$AL$169,MATCH($E100,'Future Scaling Factors'!$F$2:$F$169,0),MATCH(I$1,'Future Scaling Factors'!$I$1:$AL$1,0))</f>
        <v>3.0705894630261919E-5</v>
      </c>
      <c r="J100">
        <f>$G100*INDEX('Future Scaling Factors'!$I$2:$AL$169,MATCH($E100,'Future Scaling Factors'!$F$2:$F$169,0),MATCH(J$1,'Future Scaling Factors'!$I$1:$AL$1,0))</f>
        <v>2.947906060978398E-5</v>
      </c>
      <c r="K100">
        <f>$G100*INDEX('Future Scaling Factors'!$I$2:$AL$169,MATCH($E100,'Future Scaling Factors'!$F$2:$F$169,0),MATCH(K$1,'Future Scaling Factors'!$I$1:$AL$1,0))</f>
        <v>2.7586287632037311E-5</v>
      </c>
      <c r="L100">
        <f>$G100*INDEX('Future Scaling Factors'!$I$2:$AL$169,MATCH($E100,'Future Scaling Factors'!$F$2:$F$169,0),MATCH(L$1,'Future Scaling Factors'!$I$1:$AL$1,0))</f>
        <v>2.7454136602110996E-5</v>
      </c>
      <c r="M100">
        <f>$G100*INDEX('Future Scaling Factors'!$I$2:$AL$169,MATCH($E100,'Future Scaling Factors'!$F$2:$F$169,0),MATCH(M$1,'Future Scaling Factors'!$I$1:$AL$1,0))</f>
        <v>2.7251026336112067E-5</v>
      </c>
      <c r="N100">
        <f>$G100*INDEX('Future Scaling Factors'!$I$2:$AL$169,MATCH($E100,'Future Scaling Factors'!$F$2:$F$169,0),MATCH(N$1,'Future Scaling Factors'!$I$1:$AL$1,0))</f>
        <v>2.7293517499684355E-5</v>
      </c>
      <c r="O100">
        <f>$G100*INDEX('Future Scaling Factors'!$I$2:$AL$169,MATCH($E100,'Future Scaling Factors'!$F$2:$F$169,0),MATCH(O$1,'Future Scaling Factors'!$I$1:$AL$1,0))</f>
        <v>2.7444965250137588E-5</v>
      </c>
      <c r="P100">
        <f>$G100*INDEX('Future Scaling Factors'!$I$2:$AL$169,MATCH($E100,'Future Scaling Factors'!$F$2:$F$169,0),MATCH(P$1,'Future Scaling Factors'!$I$1:$AL$1,0))</f>
        <v>2.7461074657068766E-5</v>
      </c>
      <c r="Q100">
        <f>$G100*INDEX('Future Scaling Factors'!$I$2:$AL$169,MATCH($E100,'Future Scaling Factors'!$F$2:$F$169,0),MATCH(Q$1,'Future Scaling Factors'!$I$1:$AL$1,0))</f>
        <v>2.7780558614601416E-5</v>
      </c>
      <c r="R100">
        <f>$G100*INDEX('Future Scaling Factors'!$I$2:$AL$169,MATCH($E100,'Future Scaling Factors'!$F$2:$F$169,0),MATCH(R$1,'Future Scaling Factors'!$I$1:$AL$1,0))</f>
        <v>2.80906861327785E-5</v>
      </c>
      <c r="S100">
        <f>$G100*INDEX('Future Scaling Factors'!$I$2:$AL$169,MATCH($E100,'Future Scaling Factors'!$F$2:$F$169,0),MATCH(S$1,'Future Scaling Factors'!$I$1:$AL$1,0))</f>
        <v>2.8186924766819051E-5</v>
      </c>
      <c r="T100">
        <f>$G100*INDEX('Future Scaling Factors'!$I$2:$AL$169,MATCH($E100,'Future Scaling Factors'!$F$2:$F$169,0),MATCH(T$1,'Future Scaling Factors'!$I$1:$AL$1,0))</f>
        <v>2.8412762674598038E-5</v>
      </c>
      <c r="U100">
        <f>$G100*INDEX('Future Scaling Factors'!$I$2:$AL$169,MATCH($E100,'Future Scaling Factors'!$F$2:$F$169,0),MATCH(U$1,'Future Scaling Factors'!$I$1:$AL$1,0))</f>
        <v>2.8602990314423908E-5</v>
      </c>
      <c r="V100">
        <f>$G100*INDEX('Future Scaling Factors'!$I$2:$AL$169,MATCH($E100,'Future Scaling Factors'!$F$2:$F$169,0),MATCH(V$1,'Future Scaling Factors'!$I$1:$AL$1,0))</f>
        <v>2.8746326882541264E-5</v>
      </c>
      <c r="W100">
        <f>$G100*INDEX('Future Scaling Factors'!$I$2:$AL$169,MATCH($E100,'Future Scaling Factors'!$F$2:$F$169,0),MATCH(W$1,'Future Scaling Factors'!$I$1:$AL$1,0))</f>
        <v>2.8906104926128378E-5</v>
      </c>
      <c r="X100">
        <f>$G100*INDEX('Future Scaling Factors'!$I$2:$AL$169,MATCH($E100,'Future Scaling Factors'!$F$2:$F$169,0),MATCH(X$1,'Future Scaling Factors'!$I$1:$AL$1,0))</f>
        <v>2.9079881563928052E-5</v>
      </c>
      <c r="Y100">
        <f>$G100*INDEX('Future Scaling Factors'!$I$2:$AL$169,MATCH($E100,'Future Scaling Factors'!$F$2:$F$169,0),MATCH(Y$1,'Future Scaling Factors'!$I$1:$AL$1,0))</f>
        <v>2.9198515771210081E-5</v>
      </c>
      <c r="Z100">
        <f>$G100*INDEX('Future Scaling Factors'!$I$2:$AL$169,MATCH($E100,'Future Scaling Factors'!$F$2:$F$169,0),MATCH(Z$1,'Future Scaling Factors'!$I$1:$AL$1,0))</f>
        <v>2.9387001412145024E-5</v>
      </c>
      <c r="AA100">
        <f>$G100*INDEX('Future Scaling Factors'!$I$2:$AL$169,MATCH($E100,'Future Scaling Factors'!$F$2:$F$169,0),MATCH(AA$1,'Future Scaling Factors'!$I$1:$AL$1,0))</f>
        <v>2.9673588809371823E-5</v>
      </c>
      <c r="AB100">
        <f>$G100*INDEX('Future Scaling Factors'!$I$2:$AL$169,MATCH($E100,'Future Scaling Factors'!$F$2:$F$169,0),MATCH(AB$1,'Future Scaling Factors'!$I$1:$AL$1,0))</f>
        <v>2.9730637912113051E-5</v>
      </c>
      <c r="AC100">
        <f>$G100*INDEX('Future Scaling Factors'!$I$2:$AL$169,MATCH($E100,'Future Scaling Factors'!$F$2:$F$169,0),MATCH(AC$1,'Future Scaling Factors'!$I$1:$AL$1,0))</f>
        <v>2.9964725817764537E-5</v>
      </c>
      <c r="AD100">
        <f>$G100*INDEX('Future Scaling Factors'!$I$2:$AL$169,MATCH($E100,'Future Scaling Factors'!$F$2:$F$169,0),MATCH(AD$1,'Future Scaling Factors'!$I$1:$AL$1,0))</f>
        <v>2.9893175935192975E-5</v>
      </c>
      <c r="AE100">
        <f>$G100*INDEX('Future Scaling Factors'!$I$2:$AL$169,MATCH($E100,'Future Scaling Factors'!$F$2:$F$169,0),MATCH(AE$1,'Future Scaling Factors'!$I$1:$AL$1,0))</f>
        <v>3.0091938008647752E-5</v>
      </c>
      <c r="AF100">
        <f>$G100*INDEX('Future Scaling Factors'!$I$2:$AL$169,MATCH($E100,'Future Scaling Factors'!$F$2:$F$169,0),MATCH(AF$1,'Future Scaling Factors'!$I$1:$AL$1,0))</f>
        <v>3.0437119171694845E-5</v>
      </c>
      <c r="AG100">
        <f>$G100*INDEX('Future Scaling Factors'!$I$2:$AL$169,MATCH($E100,'Future Scaling Factors'!$F$2:$F$169,0),MATCH(AG$1,'Future Scaling Factors'!$I$1:$AL$1,0))</f>
        <v>3.0489632272636488E-5</v>
      </c>
      <c r="AH100">
        <f>$G100*INDEX('Future Scaling Factors'!$I$2:$AL$169,MATCH($E100,'Future Scaling Factors'!$F$2:$F$169,0),MATCH(AH$1,'Future Scaling Factors'!$I$1:$AL$1,0))</f>
        <v>3.0579469060752885E-5</v>
      </c>
      <c r="AI100">
        <f>$G100*INDEX('Future Scaling Factors'!$I$2:$AL$169,MATCH($E100,'Future Scaling Factors'!$F$2:$F$169,0),MATCH(AI$1,'Future Scaling Factors'!$I$1:$AL$1,0))</f>
        <v>3.071147174858615E-5</v>
      </c>
      <c r="AJ100">
        <f>$G100*INDEX('Future Scaling Factors'!$I$2:$AL$169,MATCH($E100,'Future Scaling Factors'!$F$2:$F$169,0),MATCH(AJ$1,'Future Scaling Factors'!$I$1:$AL$1,0))</f>
        <v>3.0743418375121792E-5</v>
      </c>
      <c r="AL100" t="str">
        <f t="shared" si="5"/>
        <v>Residential Buildings Sector</v>
      </c>
    </row>
    <row r="101" spans="1:38">
      <c r="A101" t="str">
        <f>About!$B$2</f>
        <v>TX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652002687390908E-5</v>
      </c>
      <c r="I101">
        <f>$G101*INDEX('Future Scaling Factors'!$I$2:$AL$169,MATCH($E101,'Future Scaling Factors'!$F$2:$F$169,0),MATCH(I$1,'Future Scaling Factors'!$I$1:$AL$1,0))</f>
        <v>3.0705894630261919E-5</v>
      </c>
      <c r="J101">
        <f>$G101*INDEX('Future Scaling Factors'!$I$2:$AL$169,MATCH($E101,'Future Scaling Factors'!$F$2:$F$169,0),MATCH(J$1,'Future Scaling Factors'!$I$1:$AL$1,0))</f>
        <v>2.947906060978398E-5</v>
      </c>
      <c r="K101">
        <f>$G101*INDEX('Future Scaling Factors'!$I$2:$AL$169,MATCH($E101,'Future Scaling Factors'!$F$2:$F$169,0),MATCH(K$1,'Future Scaling Factors'!$I$1:$AL$1,0))</f>
        <v>2.7586287632037311E-5</v>
      </c>
      <c r="L101">
        <f>$G101*INDEX('Future Scaling Factors'!$I$2:$AL$169,MATCH($E101,'Future Scaling Factors'!$F$2:$F$169,0),MATCH(L$1,'Future Scaling Factors'!$I$1:$AL$1,0))</f>
        <v>2.7454136602110996E-5</v>
      </c>
      <c r="M101">
        <f>$G101*INDEX('Future Scaling Factors'!$I$2:$AL$169,MATCH($E101,'Future Scaling Factors'!$F$2:$F$169,0),MATCH(M$1,'Future Scaling Factors'!$I$1:$AL$1,0))</f>
        <v>2.7251026336112067E-5</v>
      </c>
      <c r="N101">
        <f>$G101*INDEX('Future Scaling Factors'!$I$2:$AL$169,MATCH($E101,'Future Scaling Factors'!$F$2:$F$169,0),MATCH(N$1,'Future Scaling Factors'!$I$1:$AL$1,0))</f>
        <v>2.7293517499684355E-5</v>
      </c>
      <c r="O101">
        <f>$G101*INDEX('Future Scaling Factors'!$I$2:$AL$169,MATCH($E101,'Future Scaling Factors'!$F$2:$F$169,0),MATCH(O$1,'Future Scaling Factors'!$I$1:$AL$1,0))</f>
        <v>2.7444965250137588E-5</v>
      </c>
      <c r="P101">
        <f>$G101*INDEX('Future Scaling Factors'!$I$2:$AL$169,MATCH($E101,'Future Scaling Factors'!$F$2:$F$169,0),MATCH(P$1,'Future Scaling Factors'!$I$1:$AL$1,0))</f>
        <v>2.7461074657068766E-5</v>
      </c>
      <c r="Q101">
        <f>$G101*INDEX('Future Scaling Factors'!$I$2:$AL$169,MATCH($E101,'Future Scaling Factors'!$F$2:$F$169,0),MATCH(Q$1,'Future Scaling Factors'!$I$1:$AL$1,0))</f>
        <v>2.7780558614601416E-5</v>
      </c>
      <c r="R101">
        <f>$G101*INDEX('Future Scaling Factors'!$I$2:$AL$169,MATCH($E101,'Future Scaling Factors'!$F$2:$F$169,0),MATCH(R$1,'Future Scaling Factors'!$I$1:$AL$1,0))</f>
        <v>2.80906861327785E-5</v>
      </c>
      <c r="S101">
        <f>$G101*INDEX('Future Scaling Factors'!$I$2:$AL$169,MATCH($E101,'Future Scaling Factors'!$F$2:$F$169,0),MATCH(S$1,'Future Scaling Factors'!$I$1:$AL$1,0))</f>
        <v>2.8186924766819051E-5</v>
      </c>
      <c r="T101">
        <f>$G101*INDEX('Future Scaling Factors'!$I$2:$AL$169,MATCH($E101,'Future Scaling Factors'!$F$2:$F$169,0),MATCH(T$1,'Future Scaling Factors'!$I$1:$AL$1,0))</f>
        <v>2.8412762674598038E-5</v>
      </c>
      <c r="U101">
        <f>$G101*INDEX('Future Scaling Factors'!$I$2:$AL$169,MATCH($E101,'Future Scaling Factors'!$F$2:$F$169,0),MATCH(U$1,'Future Scaling Factors'!$I$1:$AL$1,0))</f>
        <v>2.8602990314423908E-5</v>
      </c>
      <c r="V101">
        <f>$G101*INDEX('Future Scaling Factors'!$I$2:$AL$169,MATCH($E101,'Future Scaling Factors'!$F$2:$F$169,0),MATCH(V$1,'Future Scaling Factors'!$I$1:$AL$1,0))</f>
        <v>2.8746326882541264E-5</v>
      </c>
      <c r="W101">
        <f>$G101*INDEX('Future Scaling Factors'!$I$2:$AL$169,MATCH($E101,'Future Scaling Factors'!$F$2:$F$169,0),MATCH(W$1,'Future Scaling Factors'!$I$1:$AL$1,0))</f>
        <v>2.8906104926128378E-5</v>
      </c>
      <c r="X101">
        <f>$G101*INDEX('Future Scaling Factors'!$I$2:$AL$169,MATCH($E101,'Future Scaling Factors'!$F$2:$F$169,0),MATCH(X$1,'Future Scaling Factors'!$I$1:$AL$1,0))</f>
        <v>2.9079881563928052E-5</v>
      </c>
      <c r="Y101">
        <f>$G101*INDEX('Future Scaling Factors'!$I$2:$AL$169,MATCH($E101,'Future Scaling Factors'!$F$2:$F$169,0),MATCH(Y$1,'Future Scaling Factors'!$I$1:$AL$1,0))</f>
        <v>2.9198515771210081E-5</v>
      </c>
      <c r="Z101">
        <f>$G101*INDEX('Future Scaling Factors'!$I$2:$AL$169,MATCH($E101,'Future Scaling Factors'!$F$2:$F$169,0),MATCH(Z$1,'Future Scaling Factors'!$I$1:$AL$1,0))</f>
        <v>2.9387001412145024E-5</v>
      </c>
      <c r="AA101">
        <f>$G101*INDEX('Future Scaling Factors'!$I$2:$AL$169,MATCH($E101,'Future Scaling Factors'!$F$2:$F$169,0),MATCH(AA$1,'Future Scaling Factors'!$I$1:$AL$1,0))</f>
        <v>2.9673588809371823E-5</v>
      </c>
      <c r="AB101">
        <f>$G101*INDEX('Future Scaling Factors'!$I$2:$AL$169,MATCH($E101,'Future Scaling Factors'!$F$2:$F$169,0),MATCH(AB$1,'Future Scaling Factors'!$I$1:$AL$1,0))</f>
        <v>2.9730637912113051E-5</v>
      </c>
      <c r="AC101">
        <f>$G101*INDEX('Future Scaling Factors'!$I$2:$AL$169,MATCH($E101,'Future Scaling Factors'!$F$2:$F$169,0),MATCH(AC$1,'Future Scaling Factors'!$I$1:$AL$1,0))</f>
        <v>2.9964725817764537E-5</v>
      </c>
      <c r="AD101">
        <f>$G101*INDEX('Future Scaling Factors'!$I$2:$AL$169,MATCH($E101,'Future Scaling Factors'!$F$2:$F$169,0),MATCH(AD$1,'Future Scaling Factors'!$I$1:$AL$1,0))</f>
        <v>2.9893175935192975E-5</v>
      </c>
      <c r="AE101">
        <f>$G101*INDEX('Future Scaling Factors'!$I$2:$AL$169,MATCH($E101,'Future Scaling Factors'!$F$2:$F$169,0),MATCH(AE$1,'Future Scaling Factors'!$I$1:$AL$1,0))</f>
        <v>3.0091938008647752E-5</v>
      </c>
      <c r="AF101">
        <f>$G101*INDEX('Future Scaling Factors'!$I$2:$AL$169,MATCH($E101,'Future Scaling Factors'!$F$2:$F$169,0),MATCH(AF$1,'Future Scaling Factors'!$I$1:$AL$1,0))</f>
        <v>3.0437119171694845E-5</v>
      </c>
      <c r="AG101">
        <f>$G101*INDEX('Future Scaling Factors'!$I$2:$AL$169,MATCH($E101,'Future Scaling Factors'!$F$2:$F$169,0),MATCH(AG$1,'Future Scaling Factors'!$I$1:$AL$1,0))</f>
        <v>3.0489632272636488E-5</v>
      </c>
      <c r="AH101">
        <f>$G101*INDEX('Future Scaling Factors'!$I$2:$AL$169,MATCH($E101,'Future Scaling Factors'!$F$2:$F$169,0),MATCH(AH$1,'Future Scaling Factors'!$I$1:$AL$1,0))</f>
        <v>3.0579469060752885E-5</v>
      </c>
      <c r="AI101">
        <f>$G101*INDEX('Future Scaling Factors'!$I$2:$AL$169,MATCH($E101,'Future Scaling Factors'!$F$2:$F$169,0),MATCH(AI$1,'Future Scaling Factors'!$I$1:$AL$1,0))</f>
        <v>3.071147174858615E-5</v>
      </c>
      <c r="AJ101">
        <f>$G101*INDEX('Future Scaling Factors'!$I$2:$AL$169,MATCH($E101,'Future Scaling Factors'!$F$2:$F$169,0),MATCH(AJ$1,'Future Scaling Factors'!$I$1:$AL$1,0))</f>
        <v>3.0743418375121792E-5</v>
      </c>
      <c r="AL101" t="str">
        <f t="shared" si="5"/>
        <v>Commercial Buildings Sector</v>
      </c>
    </row>
    <row r="102" spans="1:38">
      <c r="A102" t="str">
        <f>About!$B$2</f>
        <v>TX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12914935232682E-5</v>
      </c>
      <c r="H102">
        <f>$G102*INDEX('Future Scaling Factors'!$I$2:$AL$169,MATCH($E102,'Future Scaling Factors'!$F$2:$F$169,0),MATCH(H$1,'Future Scaling Factors'!$I$1:$AL$1,0))</f>
        <v>2.3713899001208971E-5</v>
      </c>
      <c r="I102">
        <f>$G102*INDEX('Future Scaling Factors'!$I$2:$AL$169,MATCH($E102,'Future Scaling Factors'!$F$2:$F$169,0),MATCH(I$1,'Future Scaling Factors'!$I$1:$AL$1,0))</f>
        <v>1.9938552797835184E-5</v>
      </c>
      <c r="J102">
        <f>$G102*INDEX('Future Scaling Factors'!$I$2:$AL$169,MATCH($E102,'Future Scaling Factors'!$F$2:$F$169,0),MATCH(J$1,'Future Scaling Factors'!$I$1:$AL$1,0))</f>
        <v>1.9141920907247891E-5</v>
      </c>
      <c r="K102">
        <f>$G102*INDEX('Future Scaling Factors'!$I$2:$AL$169,MATCH($E102,'Future Scaling Factors'!$F$2:$F$169,0),MATCH(K$1,'Future Scaling Factors'!$I$1:$AL$1,0))</f>
        <v>1.7912868492213409E-5</v>
      </c>
      <c r="L102">
        <f>$G102*INDEX('Future Scaling Factors'!$I$2:$AL$169,MATCH($E102,'Future Scaling Factors'!$F$2:$F$169,0),MATCH(L$1,'Future Scaling Factors'!$I$1:$AL$1,0))</f>
        <v>1.782705759762129E-5</v>
      </c>
      <c r="M102">
        <f>$G102*INDEX('Future Scaling Factors'!$I$2:$AL$169,MATCH($E102,'Future Scaling Factors'!$F$2:$F$169,0),MATCH(M$1,'Future Scaling Factors'!$I$1:$AL$1,0))</f>
        <v>1.7695170062307118E-5</v>
      </c>
      <c r="N102">
        <f>$G102*INDEX('Future Scaling Factors'!$I$2:$AL$169,MATCH($E102,'Future Scaling Factors'!$F$2:$F$169,0),MATCH(N$1,'Future Scaling Factors'!$I$1:$AL$1,0))</f>
        <v>1.7722761256718775E-5</v>
      </c>
      <c r="O102">
        <f>$G102*INDEX('Future Scaling Factors'!$I$2:$AL$169,MATCH($E102,'Future Scaling Factors'!$F$2:$F$169,0),MATCH(O$1,'Future Scaling Factors'!$I$1:$AL$1,0))</f>
        <v>1.7821102275760416E-5</v>
      </c>
      <c r="P102">
        <f>$G102*INDEX('Future Scaling Factors'!$I$2:$AL$169,MATCH($E102,'Future Scaling Factors'!$F$2:$F$169,0),MATCH(P$1,'Future Scaling Factors'!$I$1:$AL$1,0))</f>
        <v>1.7831562751330554E-5</v>
      </c>
      <c r="Q102">
        <f>$G102*INDEX('Future Scaling Factors'!$I$2:$AL$169,MATCH($E102,'Future Scaling Factors'!$F$2:$F$169,0),MATCH(Q$1,'Future Scaling Factors'!$I$1:$AL$1,0))</f>
        <v>1.8039016330912898E-5</v>
      </c>
      <c r="R102">
        <f>$G102*INDEX('Future Scaling Factors'!$I$2:$AL$169,MATCH($E102,'Future Scaling Factors'!$F$2:$F$169,0),MATCH(R$1,'Future Scaling Factors'!$I$1:$AL$1,0))</f>
        <v>1.8240394404070917E-5</v>
      </c>
      <c r="S102">
        <f>$G102*INDEX('Future Scaling Factors'!$I$2:$AL$169,MATCH($E102,'Future Scaling Factors'!$F$2:$F$169,0),MATCH(S$1,'Future Scaling Factors'!$I$1:$AL$1,0))</f>
        <v>1.8302885958513951E-5</v>
      </c>
      <c r="T102">
        <f>$G102*INDEX('Future Scaling Factors'!$I$2:$AL$169,MATCH($E102,'Future Scaling Factors'!$F$2:$F$169,0),MATCH(T$1,'Future Scaling Factors'!$I$1:$AL$1,0))</f>
        <v>1.8449531451251563E-5</v>
      </c>
      <c r="U102">
        <f>$G102*INDEX('Future Scaling Factors'!$I$2:$AL$169,MATCH($E102,'Future Scaling Factors'!$F$2:$F$169,0),MATCH(U$1,'Future Scaling Factors'!$I$1:$AL$1,0))</f>
        <v>1.8573053787465719E-5</v>
      </c>
      <c r="V102">
        <f>$G102*INDEX('Future Scaling Factors'!$I$2:$AL$169,MATCH($E102,'Future Scaling Factors'!$F$2:$F$169,0),MATCH(V$1,'Future Scaling Factors'!$I$1:$AL$1,0))</f>
        <v>1.8666127894756242E-5</v>
      </c>
      <c r="W102">
        <f>$G102*INDEX('Future Scaling Factors'!$I$2:$AL$169,MATCH($E102,'Future Scaling Factors'!$F$2:$F$169,0),MATCH(W$1,'Future Scaling Factors'!$I$1:$AL$1,0))</f>
        <v>1.8769878102863086E-5</v>
      </c>
      <c r="X102">
        <f>$G102*INDEX('Future Scaling Factors'!$I$2:$AL$169,MATCH($E102,'Future Scaling Factors'!$F$2:$F$169,0),MATCH(X$1,'Future Scaling Factors'!$I$1:$AL$1,0))</f>
        <v>1.8882718152290738E-5</v>
      </c>
      <c r="Y102">
        <f>$G102*INDEX('Future Scaling Factors'!$I$2:$AL$169,MATCH($E102,'Future Scaling Factors'!$F$2:$F$169,0),MATCH(Y$1,'Future Scaling Factors'!$I$1:$AL$1,0))</f>
        <v>1.8959752038911023E-5</v>
      </c>
      <c r="Z102">
        <f>$G102*INDEX('Future Scaling Factors'!$I$2:$AL$169,MATCH($E102,'Future Scaling Factors'!$F$2:$F$169,0),MATCH(Z$1,'Future Scaling Factors'!$I$1:$AL$1,0))</f>
        <v>1.9082143226292725E-5</v>
      </c>
      <c r="AA102">
        <f>$G102*INDEX('Future Scaling Factors'!$I$2:$AL$169,MATCH($E102,'Future Scaling Factors'!$F$2:$F$169,0),MATCH(AA$1,'Future Scaling Factors'!$I$1:$AL$1,0))</f>
        <v>1.9268235767142171E-5</v>
      </c>
      <c r="AB102">
        <f>$G102*INDEX('Future Scaling Factors'!$I$2:$AL$169,MATCH($E102,'Future Scaling Factors'!$F$2:$F$169,0),MATCH(AB$1,'Future Scaling Factors'!$I$1:$AL$1,0))</f>
        <v>1.9305280007695059E-5</v>
      </c>
      <c r="AC102">
        <f>$G102*INDEX('Future Scaling Factors'!$I$2:$AL$169,MATCH($E102,'Future Scaling Factors'!$F$2:$F$169,0),MATCH(AC$1,'Future Scaling Factors'!$I$1:$AL$1,0))</f>
        <v>1.9457282550606376E-5</v>
      </c>
      <c r="AD102">
        <f>$G102*INDEX('Future Scaling Factors'!$I$2:$AL$169,MATCH($E102,'Future Scaling Factors'!$F$2:$F$169,0),MATCH(AD$1,'Future Scaling Factors'!$I$1:$AL$1,0))</f>
        <v>1.9410822379733321E-5</v>
      </c>
      <c r="AE102">
        <f>$G102*INDEX('Future Scaling Factors'!$I$2:$AL$169,MATCH($E102,'Future Scaling Factors'!$F$2:$F$169,0),MATCH(AE$1,'Future Scaling Factors'!$I$1:$AL$1,0))</f>
        <v>1.9539886461516483E-5</v>
      </c>
      <c r="AF102">
        <f>$G102*INDEX('Future Scaling Factors'!$I$2:$AL$169,MATCH($E102,'Future Scaling Factors'!$F$2:$F$169,0),MATCH(AF$1,'Future Scaling Factors'!$I$1:$AL$1,0))</f>
        <v>1.9764026253797594E-5</v>
      </c>
      <c r="AG102">
        <f>$G102*INDEX('Future Scaling Factors'!$I$2:$AL$169,MATCH($E102,'Future Scaling Factors'!$F$2:$F$169,0),MATCH(AG$1,'Future Scaling Factors'!$I$1:$AL$1,0))</f>
        <v>1.979812508883597E-5</v>
      </c>
      <c r="AH102">
        <f>$G102*INDEX('Future Scaling Factors'!$I$2:$AL$169,MATCH($E102,'Future Scaling Factors'!$F$2:$F$169,0),MATCH(AH$1,'Future Scaling Factors'!$I$1:$AL$1,0))</f>
        <v>1.985645967131973E-5</v>
      </c>
      <c r="AI102">
        <f>$G102*INDEX('Future Scaling Factors'!$I$2:$AL$169,MATCH($E102,'Future Scaling Factors'!$F$2:$F$169,0),MATCH(AI$1,'Future Scaling Factors'!$I$1:$AL$1,0))</f>
        <v>1.9942174241519088E-5</v>
      </c>
      <c r="AJ102">
        <f>$G102*INDEX('Future Scaling Factors'!$I$2:$AL$169,MATCH($E102,'Future Scaling Factors'!$F$2:$F$169,0),MATCH(AJ$1,'Future Scaling Factors'!$I$1:$AL$1,0))</f>
        <v>1.9962918450654292E-5</v>
      </c>
      <c r="AL102" t="str">
        <f t="shared" si="5"/>
        <v>Industry Sector</v>
      </c>
    </row>
    <row r="103" spans="1:38">
      <c r="A103" t="str">
        <f>About!$B$2</f>
        <v>TX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12914935232682E-5</v>
      </c>
      <c r="H103">
        <f>$G103*INDEX('Future Scaling Factors'!$I$2:$AL$169,MATCH($E103,'Future Scaling Factors'!$F$2:$F$169,0),MATCH(H$1,'Future Scaling Factors'!$I$1:$AL$1,0))</f>
        <v>2.3713899001208971E-5</v>
      </c>
      <c r="I103">
        <f>$G103*INDEX('Future Scaling Factors'!$I$2:$AL$169,MATCH($E103,'Future Scaling Factors'!$F$2:$F$169,0),MATCH(I$1,'Future Scaling Factors'!$I$1:$AL$1,0))</f>
        <v>1.9938552797835184E-5</v>
      </c>
      <c r="J103">
        <f>$G103*INDEX('Future Scaling Factors'!$I$2:$AL$169,MATCH($E103,'Future Scaling Factors'!$F$2:$F$169,0),MATCH(J$1,'Future Scaling Factors'!$I$1:$AL$1,0))</f>
        <v>1.9141920907247891E-5</v>
      </c>
      <c r="K103">
        <f>$G103*INDEX('Future Scaling Factors'!$I$2:$AL$169,MATCH($E103,'Future Scaling Factors'!$F$2:$F$169,0),MATCH(K$1,'Future Scaling Factors'!$I$1:$AL$1,0))</f>
        <v>1.7912868492213409E-5</v>
      </c>
      <c r="L103">
        <f>$G103*INDEX('Future Scaling Factors'!$I$2:$AL$169,MATCH($E103,'Future Scaling Factors'!$F$2:$F$169,0),MATCH(L$1,'Future Scaling Factors'!$I$1:$AL$1,0))</f>
        <v>1.782705759762129E-5</v>
      </c>
      <c r="M103">
        <f>$G103*INDEX('Future Scaling Factors'!$I$2:$AL$169,MATCH($E103,'Future Scaling Factors'!$F$2:$F$169,0),MATCH(M$1,'Future Scaling Factors'!$I$1:$AL$1,0))</f>
        <v>1.7695170062307118E-5</v>
      </c>
      <c r="N103">
        <f>$G103*INDEX('Future Scaling Factors'!$I$2:$AL$169,MATCH($E103,'Future Scaling Factors'!$F$2:$F$169,0),MATCH(N$1,'Future Scaling Factors'!$I$1:$AL$1,0))</f>
        <v>1.7722761256718775E-5</v>
      </c>
      <c r="O103">
        <f>$G103*INDEX('Future Scaling Factors'!$I$2:$AL$169,MATCH($E103,'Future Scaling Factors'!$F$2:$F$169,0),MATCH(O$1,'Future Scaling Factors'!$I$1:$AL$1,0))</f>
        <v>1.7821102275760416E-5</v>
      </c>
      <c r="P103">
        <f>$G103*INDEX('Future Scaling Factors'!$I$2:$AL$169,MATCH($E103,'Future Scaling Factors'!$F$2:$F$169,0),MATCH(P$1,'Future Scaling Factors'!$I$1:$AL$1,0))</f>
        <v>1.7831562751330554E-5</v>
      </c>
      <c r="Q103">
        <f>$G103*INDEX('Future Scaling Factors'!$I$2:$AL$169,MATCH($E103,'Future Scaling Factors'!$F$2:$F$169,0),MATCH(Q$1,'Future Scaling Factors'!$I$1:$AL$1,0))</f>
        <v>1.8039016330912898E-5</v>
      </c>
      <c r="R103">
        <f>$G103*INDEX('Future Scaling Factors'!$I$2:$AL$169,MATCH($E103,'Future Scaling Factors'!$F$2:$F$169,0),MATCH(R$1,'Future Scaling Factors'!$I$1:$AL$1,0))</f>
        <v>1.8240394404070917E-5</v>
      </c>
      <c r="S103">
        <f>$G103*INDEX('Future Scaling Factors'!$I$2:$AL$169,MATCH($E103,'Future Scaling Factors'!$F$2:$F$169,0),MATCH(S$1,'Future Scaling Factors'!$I$1:$AL$1,0))</f>
        <v>1.8302885958513951E-5</v>
      </c>
      <c r="T103">
        <f>$G103*INDEX('Future Scaling Factors'!$I$2:$AL$169,MATCH($E103,'Future Scaling Factors'!$F$2:$F$169,0),MATCH(T$1,'Future Scaling Factors'!$I$1:$AL$1,0))</f>
        <v>1.8449531451251563E-5</v>
      </c>
      <c r="U103">
        <f>$G103*INDEX('Future Scaling Factors'!$I$2:$AL$169,MATCH($E103,'Future Scaling Factors'!$F$2:$F$169,0),MATCH(U$1,'Future Scaling Factors'!$I$1:$AL$1,0))</f>
        <v>1.8573053787465719E-5</v>
      </c>
      <c r="V103">
        <f>$G103*INDEX('Future Scaling Factors'!$I$2:$AL$169,MATCH($E103,'Future Scaling Factors'!$F$2:$F$169,0),MATCH(V$1,'Future Scaling Factors'!$I$1:$AL$1,0))</f>
        <v>1.8666127894756242E-5</v>
      </c>
      <c r="W103">
        <f>$G103*INDEX('Future Scaling Factors'!$I$2:$AL$169,MATCH($E103,'Future Scaling Factors'!$F$2:$F$169,0),MATCH(W$1,'Future Scaling Factors'!$I$1:$AL$1,0))</f>
        <v>1.8769878102863086E-5</v>
      </c>
      <c r="X103">
        <f>$G103*INDEX('Future Scaling Factors'!$I$2:$AL$169,MATCH($E103,'Future Scaling Factors'!$F$2:$F$169,0),MATCH(X$1,'Future Scaling Factors'!$I$1:$AL$1,0))</f>
        <v>1.8882718152290738E-5</v>
      </c>
      <c r="Y103">
        <f>$G103*INDEX('Future Scaling Factors'!$I$2:$AL$169,MATCH($E103,'Future Scaling Factors'!$F$2:$F$169,0),MATCH(Y$1,'Future Scaling Factors'!$I$1:$AL$1,0))</f>
        <v>1.8959752038911023E-5</v>
      </c>
      <c r="Z103">
        <f>$G103*INDEX('Future Scaling Factors'!$I$2:$AL$169,MATCH($E103,'Future Scaling Factors'!$F$2:$F$169,0),MATCH(Z$1,'Future Scaling Factors'!$I$1:$AL$1,0))</f>
        <v>1.9082143226292725E-5</v>
      </c>
      <c r="AA103">
        <f>$G103*INDEX('Future Scaling Factors'!$I$2:$AL$169,MATCH($E103,'Future Scaling Factors'!$F$2:$F$169,0),MATCH(AA$1,'Future Scaling Factors'!$I$1:$AL$1,0))</f>
        <v>1.9268235767142171E-5</v>
      </c>
      <c r="AB103">
        <f>$G103*INDEX('Future Scaling Factors'!$I$2:$AL$169,MATCH($E103,'Future Scaling Factors'!$F$2:$F$169,0),MATCH(AB$1,'Future Scaling Factors'!$I$1:$AL$1,0))</f>
        <v>1.9305280007695059E-5</v>
      </c>
      <c r="AC103">
        <f>$G103*INDEX('Future Scaling Factors'!$I$2:$AL$169,MATCH($E103,'Future Scaling Factors'!$F$2:$F$169,0),MATCH(AC$1,'Future Scaling Factors'!$I$1:$AL$1,0))</f>
        <v>1.9457282550606376E-5</v>
      </c>
      <c r="AD103">
        <f>$G103*INDEX('Future Scaling Factors'!$I$2:$AL$169,MATCH($E103,'Future Scaling Factors'!$F$2:$F$169,0),MATCH(AD$1,'Future Scaling Factors'!$I$1:$AL$1,0))</f>
        <v>1.9410822379733321E-5</v>
      </c>
      <c r="AE103">
        <f>$G103*INDEX('Future Scaling Factors'!$I$2:$AL$169,MATCH($E103,'Future Scaling Factors'!$F$2:$F$169,0),MATCH(AE$1,'Future Scaling Factors'!$I$1:$AL$1,0))</f>
        <v>1.9539886461516483E-5</v>
      </c>
      <c r="AF103">
        <f>$G103*INDEX('Future Scaling Factors'!$I$2:$AL$169,MATCH($E103,'Future Scaling Factors'!$F$2:$F$169,0),MATCH(AF$1,'Future Scaling Factors'!$I$1:$AL$1,0))</f>
        <v>1.9764026253797594E-5</v>
      </c>
      <c r="AG103">
        <f>$G103*INDEX('Future Scaling Factors'!$I$2:$AL$169,MATCH($E103,'Future Scaling Factors'!$F$2:$F$169,0),MATCH(AG$1,'Future Scaling Factors'!$I$1:$AL$1,0))</f>
        <v>1.979812508883597E-5</v>
      </c>
      <c r="AH103">
        <f>$G103*INDEX('Future Scaling Factors'!$I$2:$AL$169,MATCH($E103,'Future Scaling Factors'!$F$2:$F$169,0),MATCH(AH$1,'Future Scaling Factors'!$I$1:$AL$1,0))</f>
        <v>1.985645967131973E-5</v>
      </c>
      <c r="AI103">
        <f>$G103*INDEX('Future Scaling Factors'!$I$2:$AL$169,MATCH($E103,'Future Scaling Factors'!$F$2:$F$169,0),MATCH(AI$1,'Future Scaling Factors'!$I$1:$AL$1,0))</f>
        <v>1.9942174241519088E-5</v>
      </c>
      <c r="AJ103">
        <f>$G103*INDEX('Future Scaling Factors'!$I$2:$AL$169,MATCH($E103,'Future Scaling Factors'!$F$2:$F$169,0),MATCH(AJ$1,'Future Scaling Factors'!$I$1:$AL$1,0))</f>
        <v>1.9962918450654292E-5</v>
      </c>
      <c r="AL103" t="str">
        <f t="shared" si="5"/>
        <v>District Heating Sector</v>
      </c>
    </row>
    <row r="104" spans="1:38">
      <c r="A104" t="str">
        <f>About!$B$2</f>
        <v>TX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12914935232682E-5</v>
      </c>
      <c r="H104">
        <f>$G104*INDEX('Future Scaling Factors'!$I$2:$AL$169,MATCH($E104,'Future Scaling Factors'!$F$2:$F$169,0),MATCH(H$1,'Future Scaling Factors'!$I$1:$AL$1,0))</f>
        <v>2.3713899001208971E-5</v>
      </c>
      <c r="I104">
        <f>$G104*INDEX('Future Scaling Factors'!$I$2:$AL$169,MATCH($E104,'Future Scaling Factors'!$F$2:$F$169,0),MATCH(I$1,'Future Scaling Factors'!$I$1:$AL$1,0))</f>
        <v>1.9938552797835184E-5</v>
      </c>
      <c r="J104">
        <f>$G104*INDEX('Future Scaling Factors'!$I$2:$AL$169,MATCH($E104,'Future Scaling Factors'!$F$2:$F$169,0),MATCH(J$1,'Future Scaling Factors'!$I$1:$AL$1,0))</f>
        <v>1.9141920907247891E-5</v>
      </c>
      <c r="K104">
        <f>$G104*INDEX('Future Scaling Factors'!$I$2:$AL$169,MATCH($E104,'Future Scaling Factors'!$F$2:$F$169,0),MATCH(K$1,'Future Scaling Factors'!$I$1:$AL$1,0))</f>
        <v>1.7912868492213409E-5</v>
      </c>
      <c r="L104">
        <f>$G104*INDEX('Future Scaling Factors'!$I$2:$AL$169,MATCH($E104,'Future Scaling Factors'!$F$2:$F$169,0),MATCH(L$1,'Future Scaling Factors'!$I$1:$AL$1,0))</f>
        <v>1.782705759762129E-5</v>
      </c>
      <c r="M104">
        <f>$G104*INDEX('Future Scaling Factors'!$I$2:$AL$169,MATCH($E104,'Future Scaling Factors'!$F$2:$F$169,0),MATCH(M$1,'Future Scaling Factors'!$I$1:$AL$1,0))</f>
        <v>1.7695170062307118E-5</v>
      </c>
      <c r="N104">
        <f>$G104*INDEX('Future Scaling Factors'!$I$2:$AL$169,MATCH($E104,'Future Scaling Factors'!$F$2:$F$169,0),MATCH(N$1,'Future Scaling Factors'!$I$1:$AL$1,0))</f>
        <v>1.7722761256718775E-5</v>
      </c>
      <c r="O104">
        <f>$G104*INDEX('Future Scaling Factors'!$I$2:$AL$169,MATCH($E104,'Future Scaling Factors'!$F$2:$F$169,0),MATCH(O$1,'Future Scaling Factors'!$I$1:$AL$1,0))</f>
        <v>1.7821102275760416E-5</v>
      </c>
      <c r="P104">
        <f>$G104*INDEX('Future Scaling Factors'!$I$2:$AL$169,MATCH($E104,'Future Scaling Factors'!$F$2:$F$169,0),MATCH(P$1,'Future Scaling Factors'!$I$1:$AL$1,0))</f>
        <v>1.7831562751330554E-5</v>
      </c>
      <c r="Q104">
        <f>$G104*INDEX('Future Scaling Factors'!$I$2:$AL$169,MATCH($E104,'Future Scaling Factors'!$F$2:$F$169,0),MATCH(Q$1,'Future Scaling Factors'!$I$1:$AL$1,0))</f>
        <v>1.8039016330912898E-5</v>
      </c>
      <c r="R104">
        <f>$G104*INDEX('Future Scaling Factors'!$I$2:$AL$169,MATCH($E104,'Future Scaling Factors'!$F$2:$F$169,0),MATCH(R$1,'Future Scaling Factors'!$I$1:$AL$1,0))</f>
        <v>1.8240394404070917E-5</v>
      </c>
      <c r="S104">
        <f>$G104*INDEX('Future Scaling Factors'!$I$2:$AL$169,MATCH($E104,'Future Scaling Factors'!$F$2:$F$169,0),MATCH(S$1,'Future Scaling Factors'!$I$1:$AL$1,0))</f>
        <v>1.8302885958513951E-5</v>
      </c>
      <c r="T104">
        <f>$G104*INDEX('Future Scaling Factors'!$I$2:$AL$169,MATCH($E104,'Future Scaling Factors'!$F$2:$F$169,0),MATCH(T$1,'Future Scaling Factors'!$I$1:$AL$1,0))</f>
        <v>1.8449531451251563E-5</v>
      </c>
      <c r="U104">
        <f>$G104*INDEX('Future Scaling Factors'!$I$2:$AL$169,MATCH($E104,'Future Scaling Factors'!$F$2:$F$169,0),MATCH(U$1,'Future Scaling Factors'!$I$1:$AL$1,0))</f>
        <v>1.8573053787465719E-5</v>
      </c>
      <c r="V104">
        <f>$G104*INDEX('Future Scaling Factors'!$I$2:$AL$169,MATCH($E104,'Future Scaling Factors'!$F$2:$F$169,0),MATCH(V$1,'Future Scaling Factors'!$I$1:$AL$1,0))</f>
        <v>1.8666127894756242E-5</v>
      </c>
      <c r="W104">
        <f>$G104*INDEX('Future Scaling Factors'!$I$2:$AL$169,MATCH($E104,'Future Scaling Factors'!$F$2:$F$169,0),MATCH(W$1,'Future Scaling Factors'!$I$1:$AL$1,0))</f>
        <v>1.8769878102863086E-5</v>
      </c>
      <c r="X104">
        <f>$G104*INDEX('Future Scaling Factors'!$I$2:$AL$169,MATCH($E104,'Future Scaling Factors'!$F$2:$F$169,0),MATCH(X$1,'Future Scaling Factors'!$I$1:$AL$1,0))</f>
        <v>1.8882718152290738E-5</v>
      </c>
      <c r="Y104">
        <f>$G104*INDEX('Future Scaling Factors'!$I$2:$AL$169,MATCH($E104,'Future Scaling Factors'!$F$2:$F$169,0),MATCH(Y$1,'Future Scaling Factors'!$I$1:$AL$1,0))</f>
        <v>1.8959752038911023E-5</v>
      </c>
      <c r="Z104">
        <f>$G104*INDEX('Future Scaling Factors'!$I$2:$AL$169,MATCH($E104,'Future Scaling Factors'!$F$2:$F$169,0),MATCH(Z$1,'Future Scaling Factors'!$I$1:$AL$1,0))</f>
        <v>1.9082143226292725E-5</v>
      </c>
      <c r="AA104">
        <f>$G104*INDEX('Future Scaling Factors'!$I$2:$AL$169,MATCH($E104,'Future Scaling Factors'!$F$2:$F$169,0),MATCH(AA$1,'Future Scaling Factors'!$I$1:$AL$1,0))</f>
        <v>1.9268235767142171E-5</v>
      </c>
      <c r="AB104">
        <f>$G104*INDEX('Future Scaling Factors'!$I$2:$AL$169,MATCH($E104,'Future Scaling Factors'!$F$2:$F$169,0),MATCH(AB$1,'Future Scaling Factors'!$I$1:$AL$1,0))</f>
        <v>1.9305280007695059E-5</v>
      </c>
      <c r="AC104">
        <f>$G104*INDEX('Future Scaling Factors'!$I$2:$AL$169,MATCH($E104,'Future Scaling Factors'!$F$2:$F$169,0),MATCH(AC$1,'Future Scaling Factors'!$I$1:$AL$1,0))</f>
        <v>1.9457282550606376E-5</v>
      </c>
      <c r="AD104">
        <f>$G104*INDEX('Future Scaling Factors'!$I$2:$AL$169,MATCH($E104,'Future Scaling Factors'!$F$2:$F$169,0),MATCH(AD$1,'Future Scaling Factors'!$I$1:$AL$1,0))</f>
        <v>1.9410822379733321E-5</v>
      </c>
      <c r="AE104">
        <f>$G104*INDEX('Future Scaling Factors'!$I$2:$AL$169,MATCH($E104,'Future Scaling Factors'!$F$2:$F$169,0),MATCH(AE$1,'Future Scaling Factors'!$I$1:$AL$1,0))</f>
        <v>1.9539886461516483E-5</v>
      </c>
      <c r="AF104">
        <f>$G104*INDEX('Future Scaling Factors'!$I$2:$AL$169,MATCH($E104,'Future Scaling Factors'!$F$2:$F$169,0),MATCH(AF$1,'Future Scaling Factors'!$I$1:$AL$1,0))</f>
        <v>1.9764026253797594E-5</v>
      </c>
      <c r="AG104">
        <f>$G104*INDEX('Future Scaling Factors'!$I$2:$AL$169,MATCH($E104,'Future Scaling Factors'!$F$2:$F$169,0),MATCH(AG$1,'Future Scaling Factors'!$I$1:$AL$1,0))</f>
        <v>1.979812508883597E-5</v>
      </c>
      <c r="AH104">
        <f>$G104*INDEX('Future Scaling Factors'!$I$2:$AL$169,MATCH($E104,'Future Scaling Factors'!$F$2:$F$169,0),MATCH(AH$1,'Future Scaling Factors'!$I$1:$AL$1,0))</f>
        <v>1.985645967131973E-5</v>
      </c>
      <c r="AI104">
        <f>$G104*INDEX('Future Scaling Factors'!$I$2:$AL$169,MATCH($E104,'Future Scaling Factors'!$F$2:$F$169,0),MATCH(AI$1,'Future Scaling Factors'!$I$1:$AL$1,0))</f>
        <v>1.9942174241519088E-5</v>
      </c>
      <c r="AJ104">
        <f>$G104*INDEX('Future Scaling Factors'!$I$2:$AL$169,MATCH($E104,'Future Scaling Factors'!$F$2:$F$169,0),MATCH(AJ$1,'Future Scaling Factors'!$I$1:$AL$1,0))</f>
        <v>1.9962918450654292E-5</v>
      </c>
      <c r="AL104" t="str">
        <f t="shared" si="5"/>
        <v>LULUCF Sector</v>
      </c>
    </row>
    <row r="105" spans="1:38">
      <c r="A105" t="str">
        <f>About!$B$2</f>
        <v>TX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12914935232682E-5</v>
      </c>
      <c r="H105">
        <f>$G105*INDEX('Future Scaling Factors'!$I$2:$AL$169,MATCH($E105,'Future Scaling Factors'!$F$2:$F$169,0),MATCH(H$1,'Future Scaling Factors'!$I$1:$AL$1,0))</f>
        <v>2.3713899001208971E-5</v>
      </c>
      <c r="I105">
        <f>$G105*INDEX('Future Scaling Factors'!$I$2:$AL$169,MATCH($E105,'Future Scaling Factors'!$F$2:$F$169,0),MATCH(I$1,'Future Scaling Factors'!$I$1:$AL$1,0))</f>
        <v>1.9938552797835184E-5</v>
      </c>
      <c r="J105">
        <f>$G105*INDEX('Future Scaling Factors'!$I$2:$AL$169,MATCH($E105,'Future Scaling Factors'!$F$2:$F$169,0),MATCH(J$1,'Future Scaling Factors'!$I$1:$AL$1,0))</f>
        <v>1.9141920907247891E-5</v>
      </c>
      <c r="K105">
        <f>$G105*INDEX('Future Scaling Factors'!$I$2:$AL$169,MATCH($E105,'Future Scaling Factors'!$F$2:$F$169,0),MATCH(K$1,'Future Scaling Factors'!$I$1:$AL$1,0))</f>
        <v>1.7912868492213409E-5</v>
      </c>
      <c r="L105">
        <f>$G105*INDEX('Future Scaling Factors'!$I$2:$AL$169,MATCH($E105,'Future Scaling Factors'!$F$2:$F$169,0),MATCH(L$1,'Future Scaling Factors'!$I$1:$AL$1,0))</f>
        <v>1.782705759762129E-5</v>
      </c>
      <c r="M105">
        <f>$G105*INDEX('Future Scaling Factors'!$I$2:$AL$169,MATCH($E105,'Future Scaling Factors'!$F$2:$F$169,0),MATCH(M$1,'Future Scaling Factors'!$I$1:$AL$1,0))</f>
        <v>1.7695170062307118E-5</v>
      </c>
      <c r="N105">
        <f>$G105*INDEX('Future Scaling Factors'!$I$2:$AL$169,MATCH($E105,'Future Scaling Factors'!$F$2:$F$169,0),MATCH(N$1,'Future Scaling Factors'!$I$1:$AL$1,0))</f>
        <v>1.7722761256718775E-5</v>
      </c>
      <c r="O105">
        <f>$G105*INDEX('Future Scaling Factors'!$I$2:$AL$169,MATCH($E105,'Future Scaling Factors'!$F$2:$F$169,0),MATCH(O$1,'Future Scaling Factors'!$I$1:$AL$1,0))</f>
        <v>1.7821102275760416E-5</v>
      </c>
      <c r="P105">
        <f>$G105*INDEX('Future Scaling Factors'!$I$2:$AL$169,MATCH($E105,'Future Scaling Factors'!$F$2:$F$169,0),MATCH(P$1,'Future Scaling Factors'!$I$1:$AL$1,0))</f>
        <v>1.7831562751330554E-5</v>
      </c>
      <c r="Q105">
        <f>$G105*INDEX('Future Scaling Factors'!$I$2:$AL$169,MATCH($E105,'Future Scaling Factors'!$F$2:$F$169,0),MATCH(Q$1,'Future Scaling Factors'!$I$1:$AL$1,0))</f>
        <v>1.8039016330912898E-5</v>
      </c>
      <c r="R105">
        <f>$G105*INDEX('Future Scaling Factors'!$I$2:$AL$169,MATCH($E105,'Future Scaling Factors'!$F$2:$F$169,0),MATCH(R$1,'Future Scaling Factors'!$I$1:$AL$1,0))</f>
        <v>1.8240394404070917E-5</v>
      </c>
      <c r="S105">
        <f>$G105*INDEX('Future Scaling Factors'!$I$2:$AL$169,MATCH($E105,'Future Scaling Factors'!$F$2:$F$169,0),MATCH(S$1,'Future Scaling Factors'!$I$1:$AL$1,0))</f>
        <v>1.8302885958513951E-5</v>
      </c>
      <c r="T105">
        <f>$G105*INDEX('Future Scaling Factors'!$I$2:$AL$169,MATCH($E105,'Future Scaling Factors'!$F$2:$F$169,0),MATCH(T$1,'Future Scaling Factors'!$I$1:$AL$1,0))</f>
        <v>1.8449531451251563E-5</v>
      </c>
      <c r="U105">
        <f>$G105*INDEX('Future Scaling Factors'!$I$2:$AL$169,MATCH($E105,'Future Scaling Factors'!$F$2:$F$169,0),MATCH(U$1,'Future Scaling Factors'!$I$1:$AL$1,0))</f>
        <v>1.8573053787465719E-5</v>
      </c>
      <c r="V105">
        <f>$G105*INDEX('Future Scaling Factors'!$I$2:$AL$169,MATCH($E105,'Future Scaling Factors'!$F$2:$F$169,0),MATCH(V$1,'Future Scaling Factors'!$I$1:$AL$1,0))</f>
        <v>1.8666127894756242E-5</v>
      </c>
      <c r="W105">
        <f>$G105*INDEX('Future Scaling Factors'!$I$2:$AL$169,MATCH($E105,'Future Scaling Factors'!$F$2:$F$169,0),MATCH(W$1,'Future Scaling Factors'!$I$1:$AL$1,0))</f>
        <v>1.8769878102863086E-5</v>
      </c>
      <c r="X105">
        <f>$G105*INDEX('Future Scaling Factors'!$I$2:$AL$169,MATCH($E105,'Future Scaling Factors'!$F$2:$F$169,0),MATCH(X$1,'Future Scaling Factors'!$I$1:$AL$1,0))</f>
        <v>1.8882718152290738E-5</v>
      </c>
      <c r="Y105">
        <f>$G105*INDEX('Future Scaling Factors'!$I$2:$AL$169,MATCH($E105,'Future Scaling Factors'!$F$2:$F$169,0),MATCH(Y$1,'Future Scaling Factors'!$I$1:$AL$1,0))</f>
        <v>1.8959752038911023E-5</v>
      </c>
      <c r="Z105">
        <f>$G105*INDEX('Future Scaling Factors'!$I$2:$AL$169,MATCH($E105,'Future Scaling Factors'!$F$2:$F$169,0),MATCH(Z$1,'Future Scaling Factors'!$I$1:$AL$1,0))</f>
        <v>1.9082143226292725E-5</v>
      </c>
      <c r="AA105">
        <f>$G105*INDEX('Future Scaling Factors'!$I$2:$AL$169,MATCH($E105,'Future Scaling Factors'!$F$2:$F$169,0),MATCH(AA$1,'Future Scaling Factors'!$I$1:$AL$1,0))</f>
        <v>1.9268235767142171E-5</v>
      </c>
      <c r="AB105">
        <f>$G105*INDEX('Future Scaling Factors'!$I$2:$AL$169,MATCH($E105,'Future Scaling Factors'!$F$2:$F$169,0),MATCH(AB$1,'Future Scaling Factors'!$I$1:$AL$1,0))</f>
        <v>1.9305280007695059E-5</v>
      </c>
      <c r="AC105">
        <f>$G105*INDEX('Future Scaling Factors'!$I$2:$AL$169,MATCH($E105,'Future Scaling Factors'!$F$2:$F$169,0),MATCH(AC$1,'Future Scaling Factors'!$I$1:$AL$1,0))</f>
        <v>1.9457282550606376E-5</v>
      </c>
      <c r="AD105">
        <f>$G105*INDEX('Future Scaling Factors'!$I$2:$AL$169,MATCH($E105,'Future Scaling Factors'!$F$2:$F$169,0),MATCH(AD$1,'Future Scaling Factors'!$I$1:$AL$1,0))</f>
        <v>1.9410822379733321E-5</v>
      </c>
      <c r="AE105">
        <f>$G105*INDEX('Future Scaling Factors'!$I$2:$AL$169,MATCH($E105,'Future Scaling Factors'!$F$2:$F$169,0),MATCH(AE$1,'Future Scaling Factors'!$I$1:$AL$1,0))</f>
        <v>1.9539886461516483E-5</v>
      </c>
      <c r="AF105">
        <f>$G105*INDEX('Future Scaling Factors'!$I$2:$AL$169,MATCH($E105,'Future Scaling Factors'!$F$2:$F$169,0),MATCH(AF$1,'Future Scaling Factors'!$I$1:$AL$1,0))</f>
        <v>1.9764026253797594E-5</v>
      </c>
      <c r="AG105">
        <f>$G105*INDEX('Future Scaling Factors'!$I$2:$AL$169,MATCH($E105,'Future Scaling Factors'!$F$2:$F$169,0),MATCH(AG$1,'Future Scaling Factors'!$I$1:$AL$1,0))</f>
        <v>1.979812508883597E-5</v>
      </c>
      <c r="AH105">
        <f>$G105*INDEX('Future Scaling Factors'!$I$2:$AL$169,MATCH($E105,'Future Scaling Factors'!$F$2:$F$169,0),MATCH(AH$1,'Future Scaling Factors'!$I$1:$AL$1,0))</f>
        <v>1.985645967131973E-5</v>
      </c>
      <c r="AI105">
        <f>$G105*INDEX('Future Scaling Factors'!$I$2:$AL$169,MATCH($E105,'Future Scaling Factors'!$F$2:$F$169,0),MATCH(AI$1,'Future Scaling Factors'!$I$1:$AL$1,0))</f>
        <v>1.9942174241519088E-5</v>
      </c>
      <c r="AJ105">
        <f>$G105*INDEX('Future Scaling Factors'!$I$2:$AL$169,MATCH($E105,'Future Scaling Factors'!$F$2:$F$169,0),MATCH(AJ$1,'Future Scaling Factors'!$I$1:$AL$1,0))</f>
        <v>1.9962918450654292E-5</v>
      </c>
      <c r="AL105" t="str">
        <f t="shared" si="5"/>
        <v>Geoengineering Sector</v>
      </c>
    </row>
    <row r="106" spans="1:38" s="116" customFormat="1">
      <c r="A106" s="116" t="str">
        <f>About!$B$2</f>
        <v>TX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X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X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X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X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X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X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X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X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X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X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X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X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X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X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X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X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X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849135655694401E-6</v>
      </c>
      <c r="H123">
        <f>$G123*INDEX('Future Scaling Factors'!$I$2:$AL$169,MATCH($E123,'Future Scaling Factors'!$F$2:$F$169,0),MATCH(H$1,'Future Scaling Factors'!$I$1:$AL$1,0))</f>
        <v>2.6552942116358622E-6</v>
      </c>
      <c r="I123">
        <f>$G123*INDEX('Future Scaling Factors'!$I$2:$AL$169,MATCH($E123,'Future Scaling Factors'!$F$2:$F$169,0),MATCH(I$1,'Future Scaling Factors'!$I$1:$AL$1,0))</f>
        <v>2.3502321630629564E-6</v>
      </c>
      <c r="J123">
        <f>$G123*INDEX('Future Scaling Factors'!$I$2:$AL$169,MATCH($E123,'Future Scaling Factors'!$F$2:$F$169,0),MATCH(J$1,'Future Scaling Factors'!$I$1:$AL$1,0))</f>
        <v>2.1916271368047707E-6</v>
      </c>
      <c r="K123">
        <f>$G123*INDEX('Future Scaling Factors'!$I$2:$AL$169,MATCH($E123,'Future Scaling Factors'!$F$2:$F$169,0),MATCH(K$1,'Future Scaling Factors'!$I$1:$AL$1,0))</f>
        <v>1.9852410222231737E-6</v>
      </c>
      <c r="L123">
        <f>$G123*INDEX('Future Scaling Factors'!$I$2:$AL$169,MATCH($E123,'Future Scaling Factors'!$F$2:$F$169,0),MATCH(L$1,'Future Scaling Factors'!$I$1:$AL$1,0))</f>
        <v>1.8843094252361465E-6</v>
      </c>
      <c r="M123">
        <f>$G123*INDEX('Future Scaling Factors'!$I$2:$AL$169,MATCH($E123,'Future Scaling Factors'!$F$2:$F$169,0),MATCH(M$1,'Future Scaling Factors'!$I$1:$AL$1,0))</f>
        <v>1.7896135055478333E-6</v>
      </c>
      <c r="N123">
        <f>$G123*INDEX('Future Scaling Factors'!$I$2:$AL$169,MATCH($E123,'Future Scaling Factors'!$F$2:$F$169,0),MATCH(N$1,'Future Scaling Factors'!$I$1:$AL$1,0))</f>
        <v>1.7081347061648833E-6</v>
      </c>
      <c r="O123">
        <f>$G123*INDEX('Future Scaling Factors'!$I$2:$AL$169,MATCH($E123,'Future Scaling Factors'!$F$2:$F$169,0),MATCH(O$1,'Future Scaling Factors'!$I$1:$AL$1,0))</f>
        <v>1.7160075432577594E-6</v>
      </c>
      <c r="P123">
        <f>$G123*INDEX('Future Scaling Factors'!$I$2:$AL$169,MATCH($E123,'Future Scaling Factors'!$F$2:$F$169,0),MATCH(P$1,'Future Scaling Factors'!$I$1:$AL$1,0))</f>
        <v>1.7274712793371158E-6</v>
      </c>
      <c r="Q123">
        <f>$G123*INDEX('Future Scaling Factors'!$I$2:$AL$169,MATCH($E123,'Future Scaling Factors'!$F$2:$F$169,0),MATCH(Q$1,'Future Scaling Factors'!$I$1:$AL$1,0))</f>
        <v>1.7450441258857729E-6</v>
      </c>
      <c r="R123">
        <f>$G123*INDEX('Future Scaling Factors'!$I$2:$AL$169,MATCH($E123,'Future Scaling Factors'!$F$2:$F$169,0),MATCH(R$1,'Future Scaling Factors'!$I$1:$AL$1,0))</f>
        <v>1.7612743158893605E-6</v>
      </c>
      <c r="S123">
        <f>$G123*INDEX('Future Scaling Factors'!$I$2:$AL$169,MATCH($E123,'Future Scaling Factors'!$F$2:$F$169,0),MATCH(S$1,'Future Scaling Factors'!$I$1:$AL$1,0))</f>
        <v>1.7766572641048538E-6</v>
      </c>
      <c r="T123">
        <f>$G123*INDEX('Future Scaling Factors'!$I$2:$AL$169,MATCH($E123,'Future Scaling Factors'!$F$2:$F$169,0),MATCH(T$1,'Future Scaling Factors'!$I$1:$AL$1,0))</f>
        <v>1.7926850121112307E-6</v>
      </c>
      <c r="U123">
        <f>$G123*INDEX('Future Scaling Factors'!$I$2:$AL$169,MATCH($E123,'Future Scaling Factors'!$F$2:$F$169,0),MATCH(U$1,'Future Scaling Factors'!$I$1:$AL$1,0))</f>
        <v>1.8093317734822728E-6</v>
      </c>
      <c r="V123">
        <f>$G123*INDEX('Future Scaling Factors'!$I$2:$AL$169,MATCH($E123,'Future Scaling Factors'!$F$2:$F$169,0),MATCH(V$1,'Future Scaling Factors'!$I$1:$AL$1,0))</f>
        <v>1.8181045382988294E-6</v>
      </c>
      <c r="W123">
        <f>$G123*INDEX('Future Scaling Factors'!$I$2:$AL$169,MATCH($E123,'Future Scaling Factors'!$F$2:$F$169,0),MATCH(W$1,'Future Scaling Factors'!$I$1:$AL$1,0))</f>
        <v>1.8269427895071518E-6</v>
      </c>
      <c r="X123">
        <f>$G123*INDEX('Future Scaling Factors'!$I$2:$AL$169,MATCH($E123,'Future Scaling Factors'!$F$2:$F$169,0),MATCH(X$1,'Future Scaling Factors'!$I$1:$AL$1,0))</f>
        <v>1.8443284061949306E-6</v>
      </c>
      <c r="Y123">
        <f>$G123*INDEX('Future Scaling Factors'!$I$2:$AL$169,MATCH($E123,'Future Scaling Factors'!$F$2:$F$169,0),MATCH(Y$1,'Future Scaling Factors'!$I$1:$AL$1,0))</f>
        <v>1.8478954666506966E-6</v>
      </c>
      <c r="Z123">
        <f>$G123*INDEX('Future Scaling Factors'!$I$2:$AL$169,MATCH($E123,'Future Scaling Factors'!$F$2:$F$169,0),MATCH(Z$1,'Future Scaling Factors'!$I$1:$AL$1,0))</f>
        <v>1.8641378541904276E-6</v>
      </c>
      <c r="AA123">
        <f>$G123*INDEX('Future Scaling Factors'!$I$2:$AL$169,MATCH($E123,'Future Scaling Factors'!$F$2:$F$169,0),MATCH(AA$1,'Future Scaling Factors'!$I$1:$AL$1,0))</f>
        <v>1.881669841311928E-6</v>
      </c>
      <c r="AB123">
        <f>$G123*INDEX('Future Scaling Factors'!$I$2:$AL$169,MATCH($E123,'Future Scaling Factors'!$F$2:$F$169,0),MATCH(AB$1,'Future Scaling Factors'!$I$1:$AL$1,0))</f>
        <v>1.8817212286505095E-6</v>
      </c>
      <c r="AC123">
        <f>$G123*INDEX('Future Scaling Factors'!$I$2:$AL$169,MATCH($E123,'Future Scaling Factors'!$F$2:$F$169,0),MATCH(AC$1,'Future Scaling Factors'!$I$1:$AL$1,0))</f>
        <v>1.8874927502772696E-6</v>
      </c>
      <c r="AD123">
        <f>$G123*INDEX('Future Scaling Factors'!$I$2:$AL$169,MATCH($E123,'Future Scaling Factors'!$F$2:$F$169,0),MATCH(AD$1,'Future Scaling Factors'!$I$1:$AL$1,0))</f>
        <v>1.8805198409080742E-6</v>
      </c>
      <c r="AE123">
        <f>$G123*INDEX('Future Scaling Factors'!$I$2:$AL$169,MATCH($E123,'Future Scaling Factors'!$F$2:$F$169,0),MATCH(AE$1,'Future Scaling Factors'!$I$1:$AL$1,0))</f>
        <v>1.8861498618398778E-6</v>
      </c>
      <c r="AF123">
        <f>$G123*INDEX('Future Scaling Factors'!$I$2:$AL$169,MATCH($E123,'Future Scaling Factors'!$F$2:$F$169,0),MATCH(AF$1,'Future Scaling Factors'!$I$1:$AL$1,0))</f>
        <v>1.9037495151409719E-6</v>
      </c>
      <c r="AG123">
        <f>$G123*INDEX('Future Scaling Factors'!$I$2:$AL$169,MATCH($E123,'Future Scaling Factors'!$F$2:$F$169,0),MATCH(AG$1,'Future Scaling Factors'!$I$1:$AL$1,0))</f>
        <v>1.9032310502871781E-6</v>
      </c>
      <c r="AH123">
        <f>$G123*INDEX('Future Scaling Factors'!$I$2:$AL$169,MATCH($E123,'Future Scaling Factors'!$F$2:$F$169,0),MATCH(AH$1,'Future Scaling Factors'!$I$1:$AL$1,0))</f>
        <v>1.9089842060420268E-6</v>
      </c>
      <c r="AI123">
        <f>$G123*INDEX('Future Scaling Factors'!$I$2:$AL$169,MATCH($E123,'Future Scaling Factors'!$F$2:$F$169,0),MATCH(AI$1,'Future Scaling Factors'!$I$1:$AL$1,0))</f>
        <v>1.9126278373425573E-6</v>
      </c>
      <c r="AJ123">
        <f>$G123*INDEX('Future Scaling Factors'!$I$2:$AL$169,MATCH($E123,'Future Scaling Factors'!$F$2:$F$169,0),MATCH(AJ$1,'Future Scaling Factors'!$I$1:$AL$1,0))</f>
        <v>1.9167445289802106E-6</v>
      </c>
      <c r="AL123" t="str">
        <f t="shared" si="5"/>
        <v>Electricity Sector</v>
      </c>
    </row>
    <row r="124" spans="1:38">
      <c r="A124" t="str">
        <f>About!$B$2</f>
        <v>TX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X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TX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968087293104981E-6</v>
      </c>
      <c r="H126">
        <f>$G126*INDEX('Future Scaling Factors'!$I$2:$AL$169,MATCH($E126,'Future Scaling Factors'!$F$2:$F$169,0),MATCH(H$1,'Future Scaling Factors'!$I$1:$AL$1,0))</f>
        <v>4.618602790928949E-6</v>
      </c>
      <c r="I126">
        <f>$G126*INDEX('Future Scaling Factors'!$I$2:$AL$169,MATCH($E126,'Future Scaling Factors'!$F$2:$F$169,0),MATCH(I$1,'Future Scaling Factors'!$I$1:$AL$1,0))</f>
        <v>4.1483591364227693E-6</v>
      </c>
      <c r="J126">
        <f>$G126*INDEX('Future Scaling Factors'!$I$2:$AL$169,MATCH($E126,'Future Scaling Factors'!$F$2:$F$169,0),MATCH(J$1,'Future Scaling Factors'!$I$1:$AL$1,0))</f>
        <v>3.9498914527829168E-6</v>
      </c>
      <c r="K126">
        <f>$G126*INDEX('Future Scaling Factors'!$I$2:$AL$169,MATCH($E126,'Future Scaling Factors'!$F$2:$F$169,0),MATCH(K$1,'Future Scaling Factors'!$I$1:$AL$1,0))</f>
        <v>3.6953335069839992E-6</v>
      </c>
      <c r="L126">
        <f>$G126*INDEX('Future Scaling Factors'!$I$2:$AL$169,MATCH($E126,'Future Scaling Factors'!$F$2:$F$169,0),MATCH(L$1,'Future Scaling Factors'!$I$1:$AL$1,0))</f>
        <v>3.6003888072078522E-6</v>
      </c>
      <c r="M126">
        <f>$G126*INDEX('Future Scaling Factors'!$I$2:$AL$169,MATCH($E126,'Future Scaling Factors'!$F$2:$F$169,0),MATCH(M$1,'Future Scaling Factors'!$I$1:$AL$1,0))</f>
        <v>3.5521965969775908E-6</v>
      </c>
      <c r="N126">
        <f>$G126*INDEX('Future Scaling Factors'!$I$2:$AL$169,MATCH($E126,'Future Scaling Factors'!$F$2:$F$169,0),MATCH(N$1,'Future Scaling Factors'!$I$1:$AL$1,0))</f>
        <v>3.5426180886847174E-6</v>
      </c>
      <c r="O126">
        <f>$G126*INDEX('Future Scaling Factors'!$I$2:$AL$169,MATCH($E126,'Future Scaling Factors'!$F$2:$F$169,0),MATCH(O$1,'Future Scaling Factors'!$I$1:$AL$1,0))</f>
        <v>3.5540941892204958E-6</v>
      </c>
      <c r="P126">
        <f>$G126*INDEX('Future Scaling Factors'!$I$2:$AL$169,MATCH($E126,'Future Scaling Factors'!$F$2:$F$169,0),MATCH(P$1,'Future Scaling Factors'!$I$1:$AL$1,0))</f>
        <v>3.591168457994076E-6</v>
      </c>
      <c r="Q126">
        <f>$G126*INDEX('Future Scaling Factors'!$I$2:$AL$169,MATCH($E126,'Future Scaling Factors'!$F$2:$F$169,0),MATCH(Q$1,'Future Scaling Factors'!$I$1:$AL$1,0))</f>
        <v>3.6328353897024242E-6</v>
      </c>
      <c r="R126">
        <f>$G126*INDEX('Future Scaling Factors'!$I$2:$AL$169,MATCH($E126,'Future Scaling Factors'!$F$2:$F$169,0),MATCH(R$1,'Future Scaling Factors'!$I$1:$AL$1,0))</f>
        <v>3.6736611412667883E-6</v>
      </c>
      <c r="S126">
        <f>$G126*INDEX('Future Scaling Factors'!$I$2:$AL$169,MATCH($E126,'Future Scaling Factors'!$F$2:$F$169,0),MATCH(S$1,'Future Scaling Factors'!$I$1:$AL$1,0))</f>
        <v>3.7470830883221721E-6</v>
      </c>
      <c r="T126">
        <f>$G126*INDEX('Future Scaling Factors'!$I$2:$AL$169,MATCH($E126,'Future Scaling Factors'!$F$2:$F$169,0),MATCH(T$1,'Future Scaling Factors'!$I$1:$AL$1,0))</f>
        <v>3.7943027033822719E-6</v>
      </c>
      <c r="U126">
        <f>$G126*INDEX('Future Scaling Factors'!$I$2:$AL$169,MATCH($E126,'Future Scaling Factors'!$F$2:$F$169,0),MATCH(U$1,'Future Scaling Factors'!$I$1:$AL$1,0))</f>
        <v>3.8293090008628339E-6</v>
      </c>
      <c r="V126">
        <f>$G126*INDEX('Future Scaling Factors'!$I$2:$AL$169,MATCH($E126,'Future Scaling Factors'!$F$2:$F$169,0),MATCH(V$1,'Future Scaling Factors'!$I$1:$AL$1,0))</f>
        <v>3.8518507070867823E-6</v>
      </c>
      <c r="W126">
        <f>$G126*INDEX('Future Scaling Factors'!$I$2:$AL$169,MATCH($E126,'Future Scaling Factors'!$F$2:$F$169,0),MATCH(W$1,'Future Scaling Factors'!$I$1:$AL$1,0))</f>
        <v>3.8777352609005016E-6</v>
      </c>
      <c r="X126">
        <f>$G126*INDEX('Future Scaling Factors'!$I$2:$AL$169,MATCH($E126,'Future Scaling Factors'!$F$2:$F$169,0),MATCH(X$1,'Future Scaling Factors'!$I$1:$AL$1,0))</f>
        <v>3.9230510848957058E-6</v>
      </c>
      <c r="Y126">
        <f>$G126*INDEX('Future Scaling Factors'!$I$2:$AL$169,MATCH($E126,'Future Scaling Factors'!$F$2:$F$169,0),MATCH(Y$1,'Future Scaling Factors'!$I$1:$AL$1,0))</f>
        <v>3.9262798298835693E-6</v>
      </c>
      <c r="Z126">
        <f>$G126*INDEX('Future Scaling Factors'!$I$2:$AL$169,MATCH($E126,'Future Scaling Factors'!$F$2:$F$169,0),MATCH(Z$1,'Future Scaling Factors'!$I$1:$AL$1,0))</f>
        <v>3.9616024886721003E-6</v>
      </c>
      <c r="AA126">
        <f>$G126*INDEX('Future Scaling Factors'!$I$2:$AL$169,MATCH($E126,'Future Scaling Factors'!$F$2:$F$169,0),MATCH(AA$1,'Future Scaling Factors'!$I$1:$AL$1,0))</f>
        <v>4.0020203577495505E-6</v>
      </c>
      <c r="AB126">
        <f>$G126*INDEX('Future Scaling Factors'!$I$2:$AL$169,MATCH($E126,'Future Scaling Factors'!$F$2:$F$169,0),MATCH(AB$1,'Future Scaling Factors'!$I$1:$AL$1,0))</f>
        <v>4.0087366042660425E-6</v>
      </c>
      <c r="AC126">
        <f>$G126*INDEX('Future Scaling Factors'!$I$2:$AL$169,MATCH($E126,'Future Scaling Factors'!$F$2:$F$169,0),MATCH(AC$1,'Future Scaling Factors'!$I$1:$AL$1,0))</f>
        <v>4.0152795937079267E-6</v>
      </c>
      <c r="AD126">
        <f>$G126*INDEX('Future Scaling Factors'!$I$2:$AL$169,MATCH($E126,'Future Scaling Factors'!$F$2:$F$169,0),MATCH(AD$1,'Future Scaling Factors'!$I$1:$AL$1,0))</f>
        <v>4.0013099284722468E-6</v>
      </c>
      <c r="AE126">
        <f>$G126*INDEX('Future Scaling Factors'!$I$2:$AL$169,MATCH($E126,'Future Scaling Factors'!$F$2:$F$169,0),MATCH(AE$1,'Future Scaling Factors'!$I$1:$AL$1,0))</f>
        <v>4.0006154390229157E-6</v>
      </c>
      <c r="AF126">
        <f>$G126*INDEX('Future Scaling Factors'!$I$2:$AL$169,MATCH($E126,'Future Scaling Factors'!$F$2:$F$169,0),MATCH(AF$1,'Future Scaling Factors'!$I$1:$AL$1,0))</f>
        <v>4.0070951562032065E-6</v>
      </c>
      <c r="AG126">
        <f>$G126*INDEX('Future Scaling Factors'!$I$2:$AL$169,MATCH($E126,'Future Scaling Factors'!$F$2:$F$169,0),MATCH(AG$1,'Future Scaling Factors'!$I$1:$AL$1,0))</f>
        <v>4.0020784938443521E-6</v>
      </c>
      <c r="AH126">
        <f>$G126*INDEX('Future Scaling Factors'!$I$2:$AL$169,MATCH($E126,'Future Scaling Factors'!$F$2:$F$169,0),MATCH(AH$1,'Future Scaling Factors'!$I$1:$AL$1,0))</f>
        <v>4.007754268089897E-6</v>
      </c>
      <c r="AI126">
        <f>$G126*INDEX('Future Scaling Factors'!$I$2:$AL$169,MATCH($E126,'Future Scaling Factors'!$F$2:$F$169,0),MATCH(AI$1,'Future Scaling Factors'!$I$1:$AL$1,0))</f>
        <v>4.0093544939865029E-6</v>
      </c>
      <c r="AJ126">
        <f>$G126*INDEX('Future Scaling Factors'!$I$2:$AL$169,MATCH($E126,'Future Scaling Factors'!$F$2:$F$169,0),MATCH(AJ$1,'Future Scaling Factors'!$I$1:$AL$1,0))</f>
        <v>3.9955232838676878E-6</v>
      </c>
      <c r="AL126" t="str">
        <f t="shared" si="5"/>
        <v>Industry Sector</v>
      </c>
    </row>
    <row r="127" spans="1:38">
      <c r="A127" t="str">
        <f>About!$B$2</f>
        <v>TX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X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X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X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X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X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X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X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X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X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X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X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8038521607558019E-6</v>
      </c>
      <c r="H138">
        <f>$G138*INDEX('Future Scaling Factors'!$I$2:$AL$169,MATCH($E138,'Future Scaling Factors'!$F$2:$F$169,0),MATCH(H$1,'Future Scaling Factors'!$I$1:$AL$1,0))</f>
        <v>6.6499425127248236E-6</v>
      </c>
      <c r="I138">
        <f>$G138*INDEX('Future Scaling Factors'!$I$2:$AL$169,MATCH($E138,'Future Scaling Factors'!$F$2:$F$169,0),MATCH(I$1,'Future Scaling Factors'!$I$1:$AL$1,0))</f>
        <v>1.3877750439915565E-5</v>
      </c>
      <c r="J138">
        <f>$G138*INDEX('Future Scaling Factors'!$I$2:$AL$169,MATCH($E138,'Future Scaling Factors'!$F$2:$F$169,0),MATCH(J$1,'Future Scaling Factors'!$I$1:$AL$1,0))</f>
        <v>1.5061111599261037E-5</v>
      </c>
      <c r="K138">
        <f>$G138*INDEX('Future Scaling Factors'!$I$2:$AL$169,MATCH($E138,'Future Scaling Factors'!$F$2:$F$169,0),MATCH(K$1,'Future Scaling Factors'!$I$1:$AL$1,0))</f>
        <v>1.3898890846179181E-5</v>
      </c>
      <c r="L138">
        <f>$G138*INDEX('Future Scaling Factors'!$I$2:$AL$169,MATCH($E138,'Future Scaling Factors'!$F$2:$F$169,0),MATCH(L$1,'Future Scaling Factors'!$I$1:$AL$1,0))</f>
        <v>1.3977200635809672E-5</v>
      </c>
      <c r="M138">
        <f>$G138*INDEX('Future Scaling Factors'!$I$2:$AL$169,MATCH($E138,'Future Scaling Factors'!$F$2:$F$169,0),MATCH(M$1,'Future Scaling Factors'!$I$1:$AL$1,0))</f>
        <v>1.4058651056500392E-5</v>
      </c>
      <c r="N138">
        <f>$G138*INDEX('Future Scaling Factors'!$I$2:$AL$169,MATCH($E138,'Future Scaling Factors'!$F$2:$F$169,0),MATCH(N$1,'Future Scaling Factors'!$I$1:$AL$1,0))</f>
        <v>1.4136088745853504E-5</v>
      </c>
      <c r="O138">
        <f>$G138*INDEX('Future Scaling Factors'!$I$2:$AL$169,MATCH($E138,'Future Scaling Factors'!$F$2:$F$169,0),MATCH(O$1,'Future Scaling Factors'!$I$1:$AL$1,0))</f>
        <v>1.4261538765661068E-5</v>
      </c>
      <c r="P138">
        <f>$G138*INDEX('Future Scaling Factors'!$I$2:$AL$169,MATCH($E138,'Future Scaling Factors'!$F$2:$F$169,0),MATCH(P$1,'Future Scaling Factors'!$I$1:$AL$1,0))</f>
        <v>1.4396872142753159E-5</v>
      </c>
      <c r="Q138">
        <f>$G138*INDEX('Future Scaling Factors'!$I$2:$AL$169,MATCH($E138,'Future Scaling Factors'!$F$2:$F$169,0),MATCH(Q$1,'Future Scaling Factors'!$I$1:$AL$1,0))</f>
        <v>1.4544019000903158E-5</v>
      </c>
      <c r="R138">
        <f>$G138*INDEX('Future Scaling Factors'!$I$2:$AL$169,MATCH($E138,'Future Scaling Factors'!$F$2:$F$169,0),MATCH(R$1,'Future Scaling Factors'!$I$1:$AL$1,0))</f>
        <v>1.4688631150424906E-5</v>
      </c>
      <c r="S138">
        <f>$G138*INDEX('Future Scaling Factors'!$I$2:$AL$169,MATCH($E138,'Future Scaling Factors'!$F$2:$F$169,0),MATCH(S$1,'Future Scaling Factors'!$I$1:$AL$1,0))</f>
        <v>1.4821548863251754E-5</v>
      </c>
      <c r="T138">
        <f>$G138*INDEX('Future Scaling Factors'!$I$2:$AL$169,MATCH($E138,'Future Scaling Factors'!$F$2:$F$169,0),MATCH(T$1,'Future Scaling Factors'!$I$1:$AL$1,0))</f>
        <v>1.4963637004762144E-5</v>
      </c>
      <c r="U138">
        <f>$G138*INDEX('Future Scaling Factors'!$I$2:$AL$169,MATCH($E138,'Future Scaling Factors'!$F$2:$F$169,0),MATCH(U$1,'Future Scaling Factors'!$I$1:$AL$1,0))</f>
        <v>1.5117720537817753E-5</v>
      </c>
      <c r="V138">
        <f>$G138*INDEX('Future Scaling Factors'!$I$2:$AL$169,MATCH($E138,'Future Scaling Factors'!$F$2:$F$169,0),MATCH(V$1,'Future Scaling Factors'!$I$1:$AL$1,0))</f>
        <v>1.52358165586606E-5</v>
      </c>
      <c r="W138">
        <f>$G138*INDEX('Future Scaling Factors'!$I$2:$AL$169,MATCH($E138,'Future Scaling Factors'!$F$2:$F$169,0),MATCH(W$1,'Future Scaling Factors'!$I$1:$AL$1,0))</f>
        <v>1.5353428376588711E-5</v>
      </c>
      <c r="X138">
        <f>$G138*INDEX('Future Scaling Factors'!$I$2:$AL$169,MATCH($E138,'Future Scaling Factors'!$F$2:$F$169,0),MATCH(X$1,'Future Scaling Factors'!$I$1:$AL$1,0))</f>
        <v>1.5493986329882361E-5</v>
      </c>
      <c r="Y138">
        <f>$G138*INDEX('Future Scaling Factors'!$I$2:$AL$169,MATCH($E138,'Future Scaling Factors'!$F$2:$F$169,0),MATCH(Y$1,'Future Scaling Factors'!$I$1:$AL$1,0))</f>
        <v>1.559093793173025E-5</v>
      </c>
      <c r="Z138">
        <f>$G138*INDEX('Future Scaling Factors'!$I$2:$AL$169,MATCH($E138,'Future Scaling Factors'!$F$2:$F$169,0),MATCH(Z$1,'Future Scaling Factors'!$I$1:$AL$1,0))</f>
        <v>1.5705688672214649E-5</v>
      </c>
      <c r="AA138">
        <f>$G138*INDEX('Future Scaling Factors'!$I$2:$AL$169,MATCH($E138,'Future Scaling Factors'!$F$2:$F$169,0),MATCH(AA$1,'Future Scaling Factors'!$I$1:$AL$1,0))</f>
        <v>1.5871217852622217E-5</v>
      </c>
      <c r="AB138">
        <f>$G138*INDEX('Future Scaling Factors'!$I$2:$AL$169,MATCH($E138,'Future Scaling Factors'!$F$2:$F$169,0),MATCH(AB$1,'Future Scaling Factors'!$I$1:$AL$1,0))</f>
        <v>1.5889422277123824E-5</v>
      </c>
      <c r="AC138">
        <f>$G138*INDEX('Future Scaling Factors'!$I$2:$AL$169,MATCH($E138,'Future Scaling Factors'!$F$2:$F$169,0),MATCH(AC$1,'Future Scaling Factors'!$I$1:$AL$1,0))</f>
        <v>1.5982864076628422E-5</v>
      </c>
      <c r="AD138">
        <f>$G138*INDEX('Future Scaling Factors'!$I$2:$AL$169,MATCH($E138,'Future Scaling Factors'!$F$2:$F$169,0),MATCH(AD$1,'Future Scaling Factors'!$I$1:$AL$1,0))</f>
        <v>1.5932286273272129E-5</v>
      </c>
      <c r="AE138">
        <f>$G138*INDEX('Future Scaling Factors'!$I$2:$AL$169,MATCH($E138,'Future Scaling Factors'!$F$2:$F$169,0),MATCH(AE$1,'Future Scaling Factors'!$I$1:$AL$1,0))</f>
        <v>1.6002478307406638E-5</v>
      </c>
      <c r="AF138">
        <f>$G138*INDEX('Future Scaling Factors'!$I$2:$AL$169,MATCH($E138,'Future Scaling Factors'!$F$2:$F$169,0),MATCH(AF$1,'Future Scaling Factors'!$I$1:$AL$1,0))</f>
        <v>1.6244911483899424E-5</v>
      </c>
      <c r="AG138">
        <f>$G138*INDEX('Future Scaling Factors'!$I$2:$AL$169,MATCH($E138,'Future Scaling Factors'!$F$2:$F$169,0),MATCH(AG$1,'Future Scaling Factors'!$I$1:$AL$1,0))</f>
        <v>1.6244454032526933E-5</v>
      </c>
      <c r="AH138">
        <f>$G138*INDEX('Future Scaling Factors'!$I$2:$AL$169,MATCH($E138,'Future Scaling Factors'!$F$2:$F$169,0),MATCH(AH$1,'Future Scaling Factors'!$I$1:$AL$1,0))</f>
        <v>1.6378788239515961E-5</v>
      </c>
      <c r="AI138">
        <f>$G138*INDEX('Future Scaling Factors'!$I$2:$AL$169,MATCH($E138,'Future Scaling Factors'!$F$2:$F$169,0),MATCH(AI$1,'Future Scaling Factors'!$I$1:$AL$1,0))</f>
        <v>1.647839225677801E-5</v>
      </c>
      <c r="AJ138">
        <f>$G138*INDEX('Future Scaling Factors'!$I$2:$AL$169,MATCH($E138,'Future Scaling Factors'!$F$2:$F$169,0),MATCH(AJ$1,'Future Scaling Factors'!$I$1:$AL$1,0))</f>
        <v>1.656795508265625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X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X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TX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TX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266060914495425E-5</v>
      </c>
      <c r="I142">
        <f>$G142*INDEX('Future Scaling Factors'!$I$2:$AL$169,MATCH($E142,'Future Scaling Factors'!$F$2:$F$169,0),MATCH(I$1,'Future Scaling Factors'!$I$1:$AL$1,0))</f>
        <v>1.2859335381891961E-5</v>
      </c>
      <c r="J142">
        <f>$G142*INDEX('Future Scaling Factors'!$I$2:$AL$169,MATCH($E142,'Future Scaling Factors'!$F$2:$F$169,0),MATCH(J$1,'Future Scaling Factors'!$I$1:$AL$1,0))</f>
        <v>1.5334280487036032E-5</v>
      </c>
      <c r="K142">
        <f>$G142*INDEX('Future Scaling Factors'!$I$2:$AL$169,MATCH($E142,'Future Scaling Factors'!$F$2:$F$169,0),MATCH(K$1,'Future Scaling Factors'!$I$1:$AL$1,0))</f>
        <v>1.6472176855541165E-5</v>
      </c>
      <c r="L142">
        <f>$G142*INDEX('Future Scaling Factors'!$I$2:$AL$169,MATCH($E142,'Future Scaling Factors'!$F$2:$F$169,0),MATCH(L$1,'Future Scaling Factors'!$I$1:$AL$1,0))</f>
        <v>1.9022119267032589E-5</v>
      </c>
      <c r="M142">
        <f>$G142*INDEX('Future Scaling Factors'!$I$2:$AL$169,MATCH($E142,'Future Scaling Factors'!$F$2:$F$169,0),MATCH(M$1,'Future Scaling Factors'!$I$1:$AL$1,0))</f>
        <v>2.1568809424994499E-5</v>
      </c>
      <c r="N142">
        <f>$G142*INDEX('Future Scaling Factors'!$I$2:$AL$169,MATCH($E142,'Future Scaling Factors'!$F$2:$F$169,0),MATCH(N$1,'Future Scaling Factors'!$I$1:$AL$1,0))</f>
        <v>2.4099467786158927E-5</v>
      </c>
      <c r="O142">
        <f>$G142*INDEX('Future Scaling Factors'!$I$2:$AL$169,MATCH($E142,'Future Scaling Factors'!$F$2:$F$169,0),MATCH(O$1,'Future Scaling Factors'!$I$1:$AL$1,0))</f>
        <v>2.4231012659209949E-5</v>
      </c>
      <c r="P142">
        <f>$G142*INDEX('Future Scaling Factors'!$I$2:$AL$169,MATCH($E142,'Future Scaling Factors'!$F$2:$F$169,0),MATCH(P$1,'Future Scaling Factors'!$I$1:$AL$1,0))</f>
        <v>2.4370127237340115E-5</v>
      </c>
      <c r="Q142">
        <f>$G142*INDEX('Future Scaling Factors'!$I$2:$AL$169,MATCH($E142,'Future Scaling Factors'!$F$2:$F$169,0),MATCH(Q$1,'Future Scaling Factors'!$I$1:$AL$1,0))</f>
        <v>2.4520143097335751E-5</v>
      </c>
      <c r="R142">
        <f>$G142*INDEX('Future Scaling Factors'!$I$2:$AL$169,MATCH($E142,'Future Scaling Factors'!$F$2:$F$169,0),MATCH(R$1,'Future Scaling Factors'!$I$1:$AL$1,0))</f>
        <v>2.4667260825484094E-5</v>
      </c>
      <c r="S142">
        <f>$G142*INDEX('Future Scaling Factors'!$I$2:$AL$169,MATCH($E142,'Future Scaling Factors'!$F$2:$F$169,0),MATCH(S$1,'Future Scaling Factors'!$I$1:$AL$1,0))</f>
        <v>2.4801508355213822E-5</v>
      </c>
      <c r="T142">
        <f>$G142*INDEX('Future Scaling Factors'!$I$2:$AL$169,MATCH($E142,'Future Scaling Factors'!$F$2:$F$169,0),MATCH(T$1,'Future Scaling Factors'!$I$1:$AL$1,0))</f>
        <v>2.4949089274522505E-5</v>
      </c>
      <c r="U142">
        <f>$G142*INDEX('Future Scaling Factors'!$I$2:$AL$169,MATCH($E142,'Future Scaling Factors'!$F$2:$F$169,0),MATCH(U$1,'Future Scaling Factors'!$I$1:$AL$1,0))</f>
        <v>2.5111425736085956E-5</v>
      </c>
      <c r="V142">
        <f>$G142*INDEX('Future Scaling Factors'!$I$2:$AL$169,MATCH($E142,'Future Scaling Factors'!$F$2:$F$169,0),MATCH(V$1,'Future Scaling Factors'!$I$1:$AL$1,0))</f>
        <v>2.524012063783847E-5</v>
      </c>
      <c r="W142">
        <f>$G142*INDEX('Future Scaling Factors'!$I$2:$AL$169,MATCH($E142,'Future Scaling Factors'!$F$2:$F$169,0),MATCH(W$1,'Future Scaling Factors'!$I$1:$AL$1,0))</f>
        <v>2.5367523703694237E-5</v>
      </c>
      <c r="X142">
        <f>$G142*INDEX('Future Scaling Factors'!$I$2:$AL$169,MATCH($E142,'Future Scaling Factors'!$F$2:$F$169,0),MATCH(X$1,'Future Scaling Factors'!$I$1:$AL$1,0))</f>
        <v>2.5516154239669032E-5</v>
      </c>
      <c r="Y142">
        <f>$G142*INDEX('Future Scaling Factors'!$I$2:$AL$169,MATCH($E142,'Future Scaling Factors'!$F$2:$F$169,0),MATCH(Y$1,'Future Scaling Factors'!$I$1:$AL$1,0))</f>
        <v>2.5625844138980141E-5</v>
      </c>
      <c r="Z142">
        <f>$G142*INDEX('Future Scaling Factors'!$I$2:$AL$169,MATCH($E142,'Future Scaling Factors'!$F$2:$F$169,0),MATCH(Z$1,'Future Scaling Factors'!$I$1:$AL$1,0))</f>
        <v>2.5746341832032617E-5</v>
      </c>
      <c r="AA142">
        <f>$G142*INDEX('Future Scaling Factors'!$I$2:$AL$169,MATCH($E142,'Future Scaling Factors'!$F$2:$F$169,0),MATCH(AA$1,'Future Scaling Factors'!$I$1:$AL$1,0))</f>
        <v>2.5925409834837606E-5</v>
      </c>
      <c r="AB142">
        <f>$G142*INDEX('Future Scaling Factors'!$I$2:$AL$169,MATCH($E142,'Future Scaling Factors'!$F$2:$F$169,0),MATCH(AB$1,'Future Scaling Factors'!$I$1:$AL$1,0))</f>
        <v>2.5945427625290158E-5</v>
      </c>
      <c r="AC142">
        <f>$G142*INDEX('Future Scaling Factors'!$I$2:$AL$169,MATCH($E142,'Future Scaling Factors'!$F$2:$F$169,0),MATCH(AC$1,'Future Scaling Factors'!$I$1:$AL$1,0))</f>
        <v>2.6050870897388086E-5</v>
      </c>
      <c r="AD142">
        <f>$G142*INDEX('Future Scaling Factors'!$I$2:$AL$169,MATCH($E142,'Future Scaling Factors'!$F$2:$F$169,0),MATCH(AD$1,'Future Scaling Factors'!$I$1:$AL$1,0))</f>
        <v>2.5996830512194535E-5</v>
      </c>
      <c r="AE142">
        <f>$G142*INDEX('Future Scaling Factors'!$I$2:$AL$169,MATCH($E142,'Future Scaling Factors'!$F$2:$F$169,0),MATCH(AE$1,'Future Scaling Factors'!$I$1:$AL$1,0))</f>
        <v>2.6074561637928623E-5</v>
      </c>
      <c r="AF142">
        <f>$G142*INDEX('Future Scaling Factors'!$I$2:$AL$169,MATCH($E142,'Future Scaling Factors'!$F$2:$F$169,0),MATCH(AF$1,'Future Scaling Factors'!$I$1:$AL$1,0))</f>
        <v>2.6337208023684533E-5</v>
      </c>
      <c r="AG142">
        <f>$G142*INDEX('Future Scaling Factors'!$I$2:$AL$169,MATCH($E142,'Future Scaling Factors'!$F$2:$F$169,0),MATCH(AG$1,'Future Scaling Factors'!$I$1:$AL$1,0))</f>
        <v>2.6338494193634353E-5</v>
      </c>
      <c r="AH142">
        <f>$G142*INDEX('Future Scaling Factors'!$I$2:$AL$169,MATCH($E142,'Future Scaling Factors'!$F$2:$F$169,0),MATCH(AH$1,'Future Scaling Factors'!$I$1:$AL$1,0))</f>
        <v>2.6486579382218522E-5</v>
      </c>
      <c r="AI142">
        <f>$G142*INDEX('Future Scaling Factors'!$I$2:$AL$169,MATCH($E142,'Future Scaling Factors'!$F$2:$F$169,0),MATCH(AI$1,'Future Scaling Factors'!$I$1:$AL$1,0))</f>
        <v>2.6598010143719434E-5</v>
      </c>
      <c r="AJ142">
        <f>$G142*INDEX('Future Scaling Factors'!$I$2:$AL$169,MATCH($E142,'Future Scaling Factors'!$F$2:$F$169,0),MATCH(AJ$1,'Future Scaling Factors'!$I$1:$AL$1,0))</f>
        <v>2.669642339218192E-5</v>
      </c>
      <c r="AL142" t="str">
        <f t="shared" si="8"/>
        <v>Industry Sector</v>
      </c>
    </row>
    <row r="143" spans="1:76">
      <c r="A143" t="str">
        <f>About!$B$2</f>
        <v>TX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1434891237422722E-5</v>
      </c>
      <c r="I143">
        <f>$G143*INDEX('Future Scaling Factors'!$I$2:$AL$169,MATCH($E143,'Future Scaling Factors'!$F$2:$F$169,0),MATCH(I$1,'Future Scaling Factors'!$I$1:$AL$1,0))</f>
        <v>2.0439733768327971E-5</v>
      </c>
      <c r="J143">
        <f>$G143*INDEX('Future Scaling Factors'!$I$2:$AL$169,MATCH($E143,'Future Scaling Factors'!$F$2:$F$169,0),MATCH(J$1,'Future Scaling Factors'!$I$1:$AL$1,0))</f>
        <v>2.2435855556691784E-5</v>
      </c>
      <c r="K143">
        <f>$G143*INDEX('Future Scaling Factors'!$I$2:$AL$169,MATCH($E143,'Future Scaling Factors'!$F$2:$F$169,0),MATCH(K$1,'Future Scaling Factors'!$I$1:$AL$1,0))</f>
        <v>2.0941257703663224E-5</v>
      </c>
      <c r="L143">
        <f>$G143*INDEX('Future Scaling Factors'!$I$2:$AL$169,MATCH($E143,'Future Scaling Factors'!$F$2:$F$169,0),MATCH(L$1,'Future Scaling Factors'!$I$1:$AL$1,0))</f>
        <v>2.1275211233828716E-5</v>
      </c>
      <c r="M143">
        <f>$G143*INDEX('Future Scaling Factors'!$I$2:$AL$169,MATCH($E143,'Future Scaling Factors'!$F$2:$F$169,0),MATCH(M$1,'Future Scaling Factors'!$I$1:$AL$1,0))</f>
        <v>2.1583988028182401E-5</v>
      </c>
      <c r="N143">
        <f>$G143*INDEX('Future Scaling Factors'!$I$2:$AL$169,MATCH($E143,'Future Scaling Factors'!$F$2:$F$169,0),MATCH(N$1,'Future Scaling Factors'!$I$1:$AL$1,0))</f>
        <v>2.189016839670094E-5</v>
      </c>
      <c r="O143">
        <f>$G143*INDEX('Future Scaling Factors'!$I$2:$AL$169,MATCH($E143,'Future Scaling Factors'!$F$2:$F$169,0),MATCH(O$1,'Future Scaling Factors'!$I$1:$AL$1,0))</f>
        <v>2.2072897611365523E-5</v>
      </c>
      <c r="P143">
        <f>$G143*INDEX('Future Scaling Factors'!$I$2:$AL$169,MATCH($E143,'Future Scaling Factors'!$F$2:$F$169,0),MATCH(P$1,'Future Scaling Factors'!$I$1:$AL$1,0))</f>
        <v>2.2273503987438549E-5</v>
      </c>
      <c r="Q143">
        <f>$G143*INDEX('Future Scaling Factors'!$I$2:$AL$169,MATCH($E143,'Future Scaling Factors'!$F$2:$F$169,0),MATCH(Q$1,'Future Scaling Factors'!$I$1:$AL$1,0))</f>
        <v>2.2486340948334731E-5</v>
      </c>
      <c r="R143">
        <f>$G143*INDEX('Future Scaling Factors'!$I$2:$AL$169,MATCH($E143,'Future Scaling Factors'!$F$2:$F$169,0),MATCH(R$1,'Future Scaling Factors'!$I$1:$AL$1,0))</f>
        <v>2.2707374939523396E-5</v>
      </c>
      <c r="S143">
        <f>$G143*INDEX('Future Scaling Factors'!$I$2:$AL$169,MATCH($E143,'Future Scaling Factors'!$F$2:$F$169,0),MATCH(S$1,'Future Scaling Factors'!$I$1:$AL$1,0))</f>
        <v>2.29197781633863E-5</v>
      </c>
      <c r="T143">
        <f>$G143*INDEX('Future Scaling Factors'!$I$2:$AL$169,MATCH($E143,'Future Scaling Factors'!$F$2:$F$169,0),MATCH(T$1,'Future Scaling Factors'!$I$1:$AL$1,0))</f>
        <v>2.315162959616067E-5</v>
      </c>
      <c r="U143">
        <f>$G143*INDEX('Future Scaling Factors'!$I$2:$AL$169,MATCH($E143,'Future Scaling Factors'!$F$2:$F$169,0),MATCH(U$1,'Future Scaling Factors'!$I$1:$AL$1,0))</f>
        <v>2.3403602829460401E-5</v>
      </c>
      <c r="V143">
        <f>$G143*INDEX('Future Scaling Factors'!$I$2:$AL$169,MATCH($E143,'Future Scaling Factors'!$F$2:$F$169,0),MATCH(V$1,'Future Scaling Factors'!$I$1:$AL$1,0))</f>
        <v>2.3597781102772965E-5</v>
      </c>
      <c r="W143">
        <f>$G143*INDEX('Future Scaling Factors'!$I$2:$AL$169,MATCH($E143,'Future Scaling Factors'!$F$2:$F$169,0),MATCH(W$1,'Future Scaling Factors'!$I$1:$AL$1,0))</f>
        <v>2.3793666341184233E-5</v>
      </c>
      <c r="X143">
        <f>$G143*INDEX('Future Scaling Factors'!$I$2:$AL$169,MATCH($E143,'Future Scaling Factors'!$F$2:$F$169,0),MATCH(X$1,'Future Scaling Factors'!$I$1:$AL$1,0))</f>
        <v>2.4034424374052081E-5</v>
      </c>
      <c r="Y143">
        <f>$G143*INDEX('Future Scaling Factors'!$I$2:$AL$169,MATCH($E143,'Future Scaling Factors'!$F$2:$F$169,0),MATCH(Y$1,'Future Scaling Factors'!$I$1:$AL$1,0))</f>
        <v>2.4185868556251884E-5</v>
      </c>
      <c r="Z143">
        <f>$G143*INDEX('Future Scaling Factors'!$I$2:$AL$169,MATCH($E143,'Future Scaling Factors'!$F$2:$F$169,0),MATCH(Z$1,'Future Scaling Factors'!$I$1:$AL$1,0))</f>
        <v>2.4389938832226617E-5</v>
      </c>
      <c r="AA143">
        <f>$G143*INDEX('Future Scaling Factors'!$I$2:$AL$169,MATCH($E143,'Future Scaling Factors'!$F$2:$F$169,0),MATCH(AA$1,'Future Scaling Factors'!$I$1:$AL$1,0))</f>
        <v>2.466228771214952E-5</v>
      </c>
      <c r="AB143">
        <f>$G143*INDEX('Future Scaling Factors'!$I$2:$AL$169,MATCH($E143,'Future Scaling Factors'!$F$2:$F$169,0),MATCH(AB$1,'Future Scaling Factors'!$I$1:$AL$1,0))</f>
        <v>2.4702509326530351E-5</v>
      </c>
      <c r="AC143">
        <f>$G143*INDEX('Future Scaling Factors'!$I$2:$AL$169,MATCH($E143,'Future Scaling Factors'!$F$2:$F$169,0),MATCH(AC$1,'Future Scaling Factors'!$I$1:$AL$1,0))</f>
        <v>2.484574448570863E-5</v>
      </c>
      <c r="AD143">
        <f>$G143*INDEX('Future Scaling Factors'!$I$2:$AL$169,MATCH($E143,'Future Scaling Factors'!$F$2:$F$169,0),MATCH(AD$1,'Future Scaling Factors'!$I$1:$AL$1,0))</f>
        <v>2.4775621000277899E-5</v>
      </c>
      <c r="AE143">
        <f>$G143*INDEX('Future Scaling Factors'!$I$2:$AL$169,MATCH($E143,'Future Scaling Factors'!$F$2:$F$169,0),MATCH(AE$1,'Future Scaling Factors'!$I$1:$AL$1,0))</f>
        <v>2.4889739812157792E-5</v>
      </c>
      <c r="AF143">
        <f>$G143*INDEX('Future Scaling Factors'!$I$2:$AL$169,MATCH($E143,'Future Scaling Factors'!$F$2:$F$169,0),MATCH(AF$1,'Future Scaling Factors'!$I$1:$AL$1,0))</f>
        <v>2.523903004396539E-5</v>
      </c>
      <c r="AG143">
        <f>$G143*INDEX('Future Scaling Factors'!$I$2:$AL$169,MATCH($E143,'Future Scaling Factors'!$F$2:$F$169,0),MATCH(AG$1,'Future Scaling Factors'!$I$1:$AL$1,0))</f>
        <v>2.5245240278815128E-5</v>
      </c>
      <c r="AH143">
        <f>$G143*INDEX('Future Scaling Factors'!$I$2:$AL$169,MATCH($E143,'Future Scaling Factors'!$F$2:$F$169,0),MATCH(AH$1,'Future Scaling Factors'!$I$1:$AL$1,0))</f>
        <v>2.545374786453122E-5</v>
      </c>
      <c r="AI143">
        <f>$G143*INDEX('Future Scaling Factors'!$I$2:$AL$169,MATCH($E143,'Future Scaling Factors'!$F$2:$F$169,0),MATCH(AI$1,'Future Scaling Factors'!$I$1:$AL$1,0))</f>
        <v>2.5607978357442492E-5</v>
      </c>
      <c r="AJ143">
        <f>$G143*INDEX('Future Scaling Factors'!$I$2:$AL$169,MATCH($E143,'Future Scaling Factors'!$F$2:$F$169,0),MATCH(AJ$1,'Future Scaling Factors'!$I$1:$AL$1,0))</f>
        <v>2.575974434453795E-5</v>
      </c>
      <c r="AL143" t="str">
        <f t="shared" si="8"/>
        <v>District Heating Sector</v>
      </c>
    </row>
    <row r="144" spans="1:76">
      <c r="A144" t="str">
        <f>About!$B$2</f>
        <v>TX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1434891237422722E-5</v>
      </c>
      <c r="I144">
        <f>$G144*INDEX('Future Scaling Factors'!$I$2:$AL$169,MATCH($E144,'Future Scaling Factors'!$F$2:$F$169,0),MATCH(I$1,'Future Scaling Factors'!$I$1:$AL$1,0))</f>
        <v>2.0439733768327971E-5</v>
      </c>
      <c r="J144">
        <f>$G144*INDEX('Future Scaling Factors'!$I$2:$AL$169,MATCH($E144,'Future Scaling Factors'!$F$2:$F$169,0),MATCH(J$1,'Future Scaling Factors'!$I$1:$AL$1,0))</f>
        <v>2.2435855556691784E-5</v>
      </c>
      <c r="K144">
        <f>$G144*INDEX('Future Scaling Factors'!$I$2:$AL$169,MATCH($E144,'Future Scaling Factors'!$F$2:$F$169,0),MATCH(K$1,'Future Scaling Factors'!$I$1:$AL$1,0))</f>
        <v>2.0941257703663224E-5</v>
      </c>
      <c r="L144">
        <f>$G144*INDEX('Future Scaling Factors'!$I$2:$AL$169,MATCH($E144,'Future Scaling Factors'!$F$2:$F$169,0),MATCH(L$1,'Future Scaling Factors'!$I$1:$AL$1,0))</f>
        <v>2.1275211233828716E-5</v>
      </c>
      <c r="M144">
        <f>$G144*INDEX('Future Scaling Factors'!$I$2:$AL$169,MATCH($E144,'Future Scaling Factors'!$F$2:$F$169,0),MATCH(M$1,'Future Scaling Factors'!$I$1:$AL$1,0))</f>
        <v>2.1583988028182401E-5</v>
      </c>
      <c r="N144">
        <f>$G144*INDEX('Future Scaling Factors'!$I$2:$AL$169,MATCH($E144,'Future Scaling Factors'!$F$2:$F$169,0),MATCH(N$1,'Future Scaling Factors'!$I$1:$AL$1,0))</f>
        <v>2.189016839670094E-5</v>
      </c>
      <c r="O144">
        <f>$G144*INDEX('Future Scaling Factors'!$I$2:$AL$169,MATCH($E144,'Future Scaling Factors'!$F$2:$F$169,0),MATCH(O$1,'Future Scaling Factors'!$I$1:$AL$1,0))</f>
        <v>2.2072897611365523E-5</v>
      </c>
      <c r="P144">
        <f>$G144*INDEX('Future Scaling Factors'!$I$2:$AL$169,MATCH($E144,'Future Scaling Factors'!$F$2:$F$169,0),MATCH(P$1,'Future Scaling Factors'!$I$1:$AL$1,0))</f>
        <v>2.2273503987438549E-5</v>
      </c>
      <c r="Q144">
        <f>$G144*INDEX('Future Scaling Factors'!$I$2:$AL$169,MATCH($E144,'Future Scaling Factors'!$F$2:$F$169,0),MATCH(Q$1,'Future Scaling Factors'!$I$1:$AL$1,0))</f>
        <v>2.2486340948334731E-5</v>
      </c>
      <c r="R144">
        <f>$G144*INDEX('Future Scaling Factors'!$I$2:$AL$169,MATCH($E144,'Future Scaling Factors'!$F$2:$F$169,0),MATCH(R$1,'Future Scaling Factors'!$I$1:$AL$1,0))</f>
        <v>2.2707374939523396E-5</v>
      </c>
      <c r="S144">
        <f>$G144*INDEX('Future Scaling Factors'!$I$2:$AL$169,MATCH($E144,'Future Scaling Factors'!$F$2:$F$169,0),MATCH(S$1,'Future Scaling Factors'!$I$1:$AL$1,0))</f>
        <v>2.29197781633863E-5</v>
      </c>
      <c r="T144">
        <f>$G144*INDEX('Future Scaling Factors'!$I$2:$AL$169,MATCH($E144,'Future Scaling Factors'!$F$2:$F$169,0),MATCH(T$1,'Future Scaling Factors'!$I$1:$AL$1,0))</f>
        <v>2.315162959616067E-5</v>
      </c>
      <c r="U144">
        <f>$G144*INDEX('Future Scaling Factors'!$I$2:$AL$169,MATCH($E144,'Future Scaling Factors'!$F$2:$F$169,0),MATCH(U$1,'Future Scaling Factors'!$I$1:$AL$1,0))</f>
        <v>2.3403602829460401E-5</v>
      </c>
      <c r="V144">
        <f>$G144*INDEX('Future Scaling Factors'!$I$2:$AL$169,MATCH($E144,'Future Scaling Factors'!$F$2:$F$169,0),MATCH(V$1,'Future Scaling Factors'!$I$1:$AL$1,0))</f>
        <v>2.3597781102772965E-5</v>
      </c>
      <c r="W144">
        <f>$G144*INDEX('Future Scaling Factors'!$I$2:$AL$169,MATCH($E144,'Future Scaling Factors'!$F$2:$F$169,0),MATCH(W$1,'Future Scaling Factors'!$I$1:$AL$1,0))</f>
        <v>2.3793666341184233E-5</v>
      </c>
      <c r="X144">
        <f>$G144*INDEX('Future Scaling Factors'!$I$2:$AL$169,MATCH($E144,'Future Scaling Factors'!$F$2:$F$169,0),MATCH(X$1,'Future Scaling Factors'!$I$1:$AL$1,0))</f>
        <v>2.4034424374052081E-5</v>
      </c>
      <c r="Y144">
        <f>$G144*INDEX('Future Scaling Factors'!$I$2:$AL$169,MATCH($E144,'Future Scaling Factors'!$F$2:$F$169,0),MATCH(Y$1,'Future Scaling Factors'!$I$1:$AL$1,0))</f>
        <v>2.4185868556251884E-5</v>
      </c>
      <c r="Z144">
        <f>$G144*INDEX('Future Scaling Factors'!$I$2:$AL$169,MATCH($E144,'Future Scaling Factors'!$F$2:$F$169,0),MATCH(Z$1,'Future Scaling Factors'!$I$1:$AL$1,0))</f>
        <v>2.4389938832226617E-5</v>
      </c>
      <c r="AA144">
        <f>$G144*INDEX('Future Scaling Factors'!$I$2:$AL$169,MATCH($E144,'Future Scaling Factors'!$F$2:$F$169,0),MATCH(AA$1,'Future Scaling Factors'!$I$1:$AL$1,0))</f>
        <v>2.466228771214952E-5</v>
      </c>
      <c r="AB144">
        <f>$G144*INDEX('Future Scaling Factors'!$I$2:$AL$169,MATCH($E144,'Future Scaling Factors'!$F$2:$F$169,0),MATCH(AB$1,'Future Scaling Factors'!$I$1:$AL$1,0))</f>
        <v>2.4702509326530351E-5</v>
      </c>
      <c r="AC144">
        <f>$G144*INDEX('Future Scaling Factors'!$I$2:$AL$169,MATCH($E144,'Future Scaling Factors'!$F$2:$F$169,0),MATCH(AC$1,'Future Scaling Factors'!$I$1:$AL$1,0))</f>
        <v>2.484574448570863E-5</v>
      </c>
      <c r="AD144">
        <f>$G144*INDEX('Future Scaling Factors'!$I$2:$AL$169,MATCH($E144,'Future Scaling Factors'!$F$2:$F$169,0),MATCH(AD$1,'Future Scaling Factors'!$I$1:$AL$1,0))</f>
        <v>2.4775621000277899E-5</v>
      </c>
      <c r="AE144">
        <f>$G144*INDEX('Future Scaling Factors'!$I$2:$AL$169,MATCH($E144,'Future Scaling Factors'!$F$2:$F$169,0),MATCH(AE$1,'Future Scaling Factors'!$I$1:$AL$1,0))</f>
        <v>2.4889739812157792E-5</v>
      </c>
      <c r="AF144">
        <f>$G144*INDEX('Future Scaling Factors'!$I$2:$AL$169,MATCH($E144,'Future Scaling Factors'!$F$2:$F$169,0),MATCH(AF$1,'Future Scaling Factors'!$I$1:$AL$1,0))</f>
        <v>2.523903004396539E-5</v>
      </c>
      <c r="AG144">
        <f>$G144*INDEX('Future Scaling Factors'!$I$2:$AL$169,MATCH($E144,'Future Scaling Factors'!$F$2:$F$169,0),MATCH(AG$1,'Future Scaling Factors'!$I$1:$AL$1,0))</f>
        <v>2.5245240278815128E-5</v>
      </c>
      <c r="AH144">
        <f>$G144*INDEX('Future Scaling Factors'!$I$2:$AL$169,MATCH($E144,'Future Scaling Factors'!$F$2:$F$169,0),MATCH(AH$1,'Future Scaling Factors'!$I$1:$AL$1,0))</f>
        <v>2.545374786453122E-5</v>
      </c>
      <c r="AI144">
        <f>$G144*INDEX('Future Scaling Factors'!$I$2:$AL$169,MATCH($E144,'Future Scaling Factors'!$F$2:$F$169,0),MATCH(AI$1,'Future Scaling Factors'!$I$1:$AL$1,0))</f>
        <v>2.5607978357442492E-5</v>
      </c>
      <c r="AJ144">
        <f>$G144*INDEX('Future Scaling Factors'!$I$2:$AL$169,MATCH($E144,'Future Scaling Factors'!$F$2:$F$169,0),MATCH(AJ$1,'Future Scaling Factors'!$I$1:$AL$1,0))</f>
        <v>2.57597443445379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X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1434891237422722E-5</v>
      </c>
      <c r="I145">
        <f>$G145*INDEX('Future Scaling Factors'!$I$2:$AL$169,MATCH($E145,'Future Scaling Factors'!$F$2:$F$169,0),MATCH(I$1,'Future Scaling Factors'!$I$1:$AL$1,0))</f>
        <v>2.0439733768327971E-5</v>
      </c>
      <c r="J145">
        <f>$G145*INDEX('Future Scaling Factors'!$I$2:$AL$169,MATCH($E145,'Future Scaling Factors'!$F$2:$F$169,0),MATCH(J$1,'Future Scaling Factors'!$I$1:$AL$1,0))</f>
        <v>2.2435855556691784E-5</v>
      </c>
      <c r="K145">
        <f>$G145*INDEX('Future Scaling Factors'!$I$2:$AL$169,MATCH($E145,'Future Scaling Factors'!$F$2:$F$169,0),MATCH(K$1,'Future Scaling Factors'!$I$1:$AL$1,0))</f>
        <v>2.0941257703663224E-5</v>
      </c>
      <c r="L145">
        <f>$G145*INDEX('Future Scaling Factors'!$I$2:$AL$169,MATCH($E145,'Future Scaling Factors'!$F$2:$F$169,0),MATCH(L$1,'Future Scaling Factors'!$I$1:$AL$1,0))</f>
        <v>2.1275211233828716E-5</v>
      </c>
      <c r="M145">
        <f>$G145*INDEX('Future Scaling Factors'!$I$2:$AL$169,MATCH($E145,'Future Scaling Factors'!$F$2:$F$169,0),MATCH(M$1,'Future Scaling Factors'!$I$1:$AL$1,0))</f>
        <v>2.1583988028182401E-5</v>
      </c>
      <c r="N145">
        <f>$G145*INDEX('Future Scaling Factors'!$I$2:$AL$169,MATCH($E145,'Future Scaling Factors'!$F$2:$F$169,0),MATCH(N$1,'Future Scaling Factors'!$I$1:$AL$1,0))</f>
        <v>2.189016839670094E-5</v>
      </c>
      <c r="O145">
        <f>$G145*INDEX('Future Scaling Factors'!$I$2:$AL$169,MATCH($E145,'Future Scaling Factors'!$F$2:$F$169,0),MATCH(O$1,'Future Scaling Factors'!$I$1:$AL$1,0))</f>
        <v>2.2072897611365523E-5</v>
      </c>
      <c r="P145">
        <f>$G145*INDEX('Future Scaling Factors'!$I$2:$AL$169,MATCH($E145,'Future Scaling Factors'!$F$2:$F$169,0),MATCH(P$1,'Future Scaling Factors'!$I$1:$AL$1,0))</f>
        <v>2.2273503987438549E-5</v>
      </c>
      <c r="Q145">
        <f>$G145*INDEX('Future Scaling Factors'!$I$2:$AL$169,MATCH($E145,'Future Scaling Factors'!$F$2:$F$169,0),MATCH(Q$1,'Future Scaling Factors'!$I$1:$AL$1,0))</f>
        <v>2.2486340948334731E-5</v>
      </c>
      <c r="R145">
        <f>$G145*INDEX('Future Scaling Factors'!$I$2:$AL$169,MATCH($E145,'Future Scaling Factors'!$F$2:$F$169,0),MATCH(R$1,'Future Scaling Factors'!$I$1:$AL$1,0))</f>
        <v>2.2707374939523396E-5</v>
      </c>
      <c r="S145">
        <f>$G145*INDEX('Future Scaling Factors'!$I$2:$AL$169,MATCH($E145,'Future Scaling Factors'!$F$2:$F$169,0),MATCH(S$1,'Future Scaling Factors'!$I$1:$AL$1,0))</f>
        <v>2.29197781633863E-5</v>
      </c>
      <c r="T145">
        <f>$G145*INDEX('Future Scaling Factors'!$I$2:$AL$169,MATCH($E145,'Future Scaling Factors'!$F$2:$F$169,0),MATCH(T$1,'Future Scaling Factors'!$I$1:$AL$1,0))</f>
        <v>2.315162959616067E-5</v>
      </c>
      <c r="U145">
        <f>$G145*INDEX('Future Scaling Factors'!$I$2:$AL$169,MATCH($E145,'Future Scaling Factors'!$F$2:$F$169,0),MATCH(U$1,'Future Scaling Factors'!$I$1:$AL$1,0))</f>
        <v>2.3403602829460401E-5</v>
      </c>
      <c r="V145">
        <f>$G145*INDEX('Future Scaling Factors'!$I$2:$AL$169,MATCH($E145,'Future Scaling Factors'!$F$2:$F$169,0),MATCH(V$1,'Future Scaling Factors'!$I$1:$AL$1,0))</f>
        <v>2.3597781102772965E-5</v>
      </c>
      <c r="W145">
        <f>$G145*INDEX('Future Scaling Factors'!$I$2:$AL$169,MATCH($E145,'Future Scaling Factors'!$F$2:$F$169,0),MATCH(W$1,'Future Scaling Factors'!$I$1:$AL$1,0))</f>
        <v>2.3793666341184233E-5</v>
      </c>
      <c r="X145">
        <f>$G145*INDEX('Future Scaling Factors'!$I$2:$AL$169,MATCH($E145,'Future Scaling Factors'!$F$2:$F$169,0),MATCH(X$1,'Future Scaling Factors'!$I$1:$AL$1,0))</f>
        <v>2.4034424374052081E-5</v>
      </c>
      <c r="Y145">
        <f>$G145*INDEX('Future Scaling Factors'!$I$2:$AL$169,MATCH($E145,'Future Scaling Factors'!$F$2:$F$169,0),MATCH(Y$1,'Future Scaling Factors'!$I$1:$AL$1,0))</f>
        <v>2.4185868556251884E-5</v>
      </c>
      <c r="Z145">
        <f>$G145*INDEX('Future Scaling Factors'!$I$2:$AL$169,MATCH($E145,'Future Scaling Factors'!$F$2:$F$169,0),MATCH(Z$1,'Future Scaling Factors'!$I$1:$AL$1,0))</f>
        <v>2.4389938832226617E-5</v>
      </c>
      <c r="AA145">
        <f>$G145*INDEX('Future Scaling Factors'!$I$2:$AL$169,MATCH($E145,'Future Scaling Factors'!$F$2:$F$169,0),MATCH(AA$1,'Future Scaling Factors'!$I$1:$AL$1,0))</f>
        <v>2.466228771214952E-5</v>
      </c>
      <c r="AB145">
        <f>$G145*INDEX('Future Scaling Factors'!$I$2:$AL$169,MATCH($E145,'Future Scaling Factors'!$F$2:$F$169,0),MATCH(AB$1,'Future Scaling Factors'!$I$1:$AL$1,0))</f>
        <v>2.4702509326530351E-5</v>
      </c>
      <c r="AC145">
        <f>$G145*INDEX('Future Scaling Factors'!$I$2:$AL$169,MATCH($E145,'Future Scaling Factors'!$F$2:$F$169,0),MATCH(AC$1,'Future Scaling Factors'!$I$1:$AL$1,0))</f>
        <v>2.484574448570863E-5</v>
      </c>
      <c r="AD145">
        <f>$G145*INDEX('Future Scaling Factors'!$I$2:$AL$169,MATCH($E145,'Future Scaling Factors'!$F$2:$F$169,0),MATCH(AD$1,'Future Scaling Factors'!$I$1:$AL$1,0))</f>
        <v>2.4775621000277899E-5</v>
      </c>
      <c r="AE145">
        <f>$G145*INDEX('Future Scaling Factors'!$I$2:$AL$169,MATCH($E145,'Future Scaling Factors'!$F$2:$F$169,0),MATCH(AE$1,'Future Scaling Factors'!$I$1:$AL$1,0))</f>
        <v>2.4889739812157792E-5</v>
      </c>
      <c r="AF145">
        <f>$G145*INDEX('Future Scaling Factors'!$I$2:$AL$169,MATCH($E145,'Future Scaling Factors'!$F$2:$F$169,0),MATCH(AF$1,'Future Scaling Factors'!$I$1:$AL$1,0))</f>
        <v>2.523903004396539E-5</v>
      </c>
      <c r="AG145">
        <f>$G145*INDEX('Future Scaling Factors'!$I$2:$AL$169,MATCH($E145,'Future Scaling Factors'!$F$2:$F$169,0),MATCH(AG$1,'Future Scaling Factors'!$I$1:$AL$1,0))</f>
        <v>2.5245240278815128E-5</v>
      </c>
      <c r="AH145">
        <f>$G145*INDEX('Future Scaling Factors'!$I$2:$AL$169,MATCH($E145,'Future Scaling Factors'!$F$2:$F$169,0),MATCH(AH$1,'Future Scaling Factors'!$I$1:$AL$1,0))</f>
        <v>2.545374786453122E-5</v>
      </c>
      <c r="AI145">
        <f>$G145*INDEX('Future Scaling Factors'!$I$2:$AL$169,MATCH($E145,'Future Scaling Factors'!$F$2:$F$169,0),MATCH(AI$1,'Future Scaling Factors'!$I$1:$AL$1,0))</f>
        <v>2.5607978357442492E-5</v>
      </c>
      <c r="AJ145">
        <f>$G145*INDEX('Future Scaling Factors'!$I$2:$AL$169,MATCH($E145,'Future Scaling Factors'!$F$2:$F$169,0),MATCH(AJ$1,'Future Scaling Factors'!$I$1:$AL$1,0))</f>
        <v>2.57597443445379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X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13323541351438E-5</v>
      </c>
      <c r="H146">
        <f>$G146*INDEX('Future Scaling Factors'!$I$2:$AL$169,MATCH($E146,'Future Scaling Factors'!$F$2:$F$169,0),MATCH(H$1,'Future Scaling Factors'!$I$1:$AL$1,0))</f>
        <v>2.9098284422262826E-5</v>
      </c>
      <c r="I146">
        <f>$G146*INDEX('Future Scaling Factors'!$I$2:$AL$169,MATCH($E146,'Future Scaling Factors'!$F$2:$F$169,0),MATCH(I$1,'Future Scaling Factors'!$I$1:$AL$1,0))</f>
        <v>2.7344120634426616E-5</v>
      </c>
      <c r="J146">
        <f>$G146*INDEX('Future Scaling Factors'!$I$2:$AL$169,MATCH($E146,'Future Scaling Factors'!$F$2:$F$169,0),MATCH(J$1,'Future Scaling Factors'!$I$1:$AL$1,0))</f>
        <v>2.5463033105117318E-5</v>
      </c>
      <c r="K146">
        <f>$G146*INDEX('Future Scaling Factors'!$I$2:$AL$169,MATCH($E146,'Future Scaling Factors'!$F$2:$F$169,0),MATCH(K$1,'Future Scaling Factors'!$I$1:$AL$1,0))</f>
        <v>2.3581117606215277E-5</v>
      </c>
      <c r="L146">
        <f>$G146*INDEX('Future Scaling Factors'!$I$2:$AL$169,MATCH($E146,'Future Scaling Factors'!$F$2:$F$169,0),MATCH(L$1,'Future Scaling Factors'!$I$1:$AL$1,0))</f>
        <v>2.2652217949102175E-5</v>
      </c>
      <c r="M146">
        <f>$G146*INDEX('Future Scaling Factors'!$I$2:$AL$169,MATCH($E146,'Future Scaling Factors'!$F$2:$F$169,0),MATCH(M$1,'Future Scaling Factors'!$I$1:$AL$1,0))</f>
        <v>2.215529572413171E-5</v>
      </c>
      <c r="N146">
        <f>$G146*INDEX('Future Scaling Factors'!$I$2:$AL$169,MATCH($E146,'Future Scaling Factors'!$F$2:$F$169,0),MATCH(N$1,'Future Scaling Factors'!$I$1:$AL$1,0))</f>
        <v>2.2077118264171302E-5</v>
      </c>
      <c r="O146">
        <f>$G146*INDEX('Future Scaling Factors'!$I$2:$AL$169,MATCH($E146,'Future Scaling Factors'!$F$2:$F$169,0),MATCH(O$1,'Future Scaling Factors'!$I$1:$AL$1,0))</f>
        <v>2.2202277573891574E-5</v>
      </c>
      <c r="P146">
        <f>$G146*INDEX('Future Scaling Factors'!$I$2:$AL$169,MATCH($E146,'Future Scaling Factors'!$F$2:$F$169,0),MATCH(P$1,'Future Scaling Factors'!$I$1:$AL$1,0))</f>
        <v>2.2501222562007215E-5</v>
      </c>
      <c r="Q146">
        <f>$G146*INDEX('Future Scaling Factors'!$I$2:$AL$169,MATCH($E146,'Future Scaling Factors'!$F$2:$F$169,0),MATCH(Q$1,'Future Scaling Factors'!$I$1:$AL$1,0))</f>
        <v>2.2879622938323655E-5</v>
      </c>
      <c r="R146">
        <f>$G146*INDEX('Future Scaling Factors'!$I$2:$AL$169,MATCH($E146,'Future Scaling Factors'!$F$2:$F$169,0),MATCH(R$1,'Future Scaling Factors'!$I$1:$AL$1,0))</f>
        <v>2.3354223103073735E-5</v>
      </c>
      <c r="S146">
        <f>$G146*INDEX('Future Scaling Factors'!$I$2:$AL$169,MATCH($E146,'Future Scaling Factors'!$F$2:$F$169,0),MATCH(S$1,'Future Scaling Factors'!$I$1:$AL$1,0))</f>
        <v>2.3876513174338855E-5</v>
      </c>
      <c r="T146">
        <f>$G146*INDEX('Future Scaling Factors'!$I$2:$AL$169,MATCH($E146,'Future Scaling Factors'!$F$2:$F$169,0),MATCH(T$1,'Future Scaling Factors'!$I$1:$AL$1,0))</f>
        <v>2.4298387093395969E-5</v>
      </c>
      <c r="U146">
        <f>$G146*INDEX('Future Scaling Factors'!$I$2:$AL$169,MATCH($E146,'Future Scaling Factors'!$F$2:$F$169,0),MATCH(U$1,'Future Scaling Factors'!$I$1:$AL$1,0))</f>
        <v>2.4538810048669436E-5</v>
      </c>
      <c r="V146">
        <f>$G146*INDEX('Future Scaling Factors'!$I$2:$AL$169,MATCH($E146,'Future Scaling Factors'!$F$2:$F$169,0),MATCH(V$1,'Future Scaling Factors'!$I$1:$AL$1,0))</f>
        <v>2.4684047335506997E-5</v>
      </c>
      <c r="W146">
        <f>$G146*INDEX('Future Scaling Factors'!$I$2:$AL$169,MATCH($E146,'Future Scaling Factors'!$F$2:$F$169,0),MATCH(W$1,'Future Scaling Factors'!$I$1:$AL$1,0))</f>
        <v>2.4860094227410829E-5</v>
      </c>
      <c r="X146">
        <f>$G146*INDEX('Future Scaling Factors'!$I$2:$AL$169,MATCH($E146,'Future Scaling Factors'!$F$2:$F$169,0),MATCH(X$1,'Future Scaling Factors'!$I$1:$AL$1,0))</f>
        <v>2.519944298962536E-5</v>
      </c>
      <c r="Y146">
        <f>$G146*INDEX('Future Scaling Factors'!$I$2:$AL$169,MATCH($E146,'Future Scaling Factors'!$F$2:$F$169,0),MATCH(Y$1,'Future Scaling Factors'!$I$1:$AL$1,0))</f>
        <v>2.5195051895716255E-5</v>
      </c>
      <c r="Z146">
        <f>$G146*INDEX('Future Scaling Factors'!$I$2:$AL$169,MATCH($E146,'Future Scaling Factors'!$F$2:$F$169,0),MATCH(Z$1,'Future Scaling Factors'!$I$1:$AL$1,0))</f>
        <v>2.5485607553310108E-5</v>
      </c>
      <c r="AA146">
        <f>$G146*INDEX('Future Scaling Factors'!$I$2:$AL$169,MATCH($E146,'Future Scaling Factors'!$F$2:$F$169,0),MATCH(AA$1,'Future Scaling Factors'!$I$1:$AL$1,0))</f>
        <v>2.5708106394434446E-5</v>
      </c>
      <c r="AB146">
        <f>$G146*INDEX('Future Scaling Factors'!$I$2:$AL$169,MATCH($E146,'Future Scaling Factors'!$F$2:$F$169,0),MATCH(AB$1,'Future Scaling Factors'!$I$1:$AL$1,0))</f>
        <v>2.579887812842076E-5</v>
      </c>
      <c r="AC146">
        <f>$G146*INDEX('Future Scaling Factors'!$I$2:$AL$169,MATCH($E146,'Future Scaling Factors'!$F$2:$F$169,0),MATCH(AC$1,'Future Scaling Factors'!$I$1:$AL$1,0))</f>
        <v>2.5792710040461577E-5</v>
      </c>
      <c r="AD146">
        <f>$G146*INDEX('Future Scaling Factors'!$I$2:$AL$169,MATCH($E146,'Future Scaling Factors'!$F$2:$F$169,0),MATCH(AD$1,'Future Scaling Factors'!$I$1:$AL$1,0))</f>
        <v>2.574140561841408E-5</v>
      </c>
      <c r="AE146">
        <f>$G146*INDEX('Future Scaling Factors'!$I$2:$AL$169,MATCH($E146,'Future Scaling Factors'!$F$2:$F$169,0),MATCH(AE$1,'Future Scaling Factors'!$I$1:$AL$1,0))</f>
        <v>2.5794657196538303E-5</v>
      </c>
      <c r="AF146">
        <f>$G146*INDEX('Future Scaling Factors'!$I$2:$AL$169,MATCH($E146,'Future Scaling Factors'!$F$2:$F$169,0),MATCH(AF$1,'Future Scaling Factors'!$I$1:$AL$1,0))</f>
        <v>2.5788682111146254E-5</v>
      </c>
      <c r="AG146">
        <f>$G146*INDEX('Future Scaling Factors'!$I$2:$AL$169,MATCH($E146,'Future Scaling Factors'!$F$2:$F$169,0),MATCH(AG$1,'Future Scaling Factors'!$I$1:$AL$1,0))</f>
        <v>2.5824041551878033E-5</v>
      </c>
      <c r="AH146">
        <f>$G146*INDEX('Future Scaling Factors'!$I$2:$AL$169,MATCH($E146,'Future Scaling Factors'!$F$2:$F$169,0),MATCH(AH$1,'Future Scaling Factors'!$I$1:$AL$1,0))</f>
        <v>2.5914793871404933E-5</v>
      </c>
      <c r="AI146">
        <f>$G146*INDEX('Future Scaling Factors'!$I$2:$AL$169,MATCH($E146,'Future Scaling Factors'!$F$2:$F$169,0),MATCH(AI$1,'Future Scaling Factors'!$I$1:$AL$1,0))</f>
        <v>2.5900698973868869E-5</v>
      </c>
      <c r="AJ146">
        <f>$G146*INDEX('Future Scaling Factors'!$I$2:$AL$169,MATCH($E146,'Future Scaling Factors'!$F$2:$F$169,0),MATCH(AJ$1,'Future Scaling Factors'!$I$1:$AL$1,0))</f>
        <v>2.585898986288100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X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60581318965198E-5</v>
      </c>
      <c r="H147">
        <f>$G147*INDEX('Future Scaling Factors'!$I$2:$AL$169,MATCH($E147,'Future Scaling Factors'!$F$2:$F$169,0),MATCH(H$1,'Future Scaling Factors'!$I$1:$AL$1,0))</f>
        <v>1.6245859843542891E-5</v>
      </c>
      <c r="I147">
        <f>$G147*INDEX('Future Scaling Factors'!$I$2:$AL$169,MATCH($E147,'Future Scaling Factors'!$F$2:$F$169,0),MATCH(I$1,'Future Scaling Factors'!$I$1:$AL$1,0))</f>
        <v>1.6664172488235316E-5</v>
      </c>
      <c r="J147">
        <f>$G147*INDEX('Future Scaling Factors'!$I$2:$AL$169,MATCH($E147,'Future Scaling Factors'!$F$2:$F$169,0),MATCH(J$1,'Future Scaling Factors'!$I$1:$AL$1,0))</f>
        <v>1.2579305369515784E-5</v>
      </c>
      <c r="K147">
        <f>$G147*INDEX('Future Scaling Factors'!$I$2:$AL$169,MATCH($E147,'Future Scaling Factors'!$F$2:$F$169,0),MATCH(K$1,'Future Scaling Factors'!$I$1:$AL$1,0))</f>
        <v>1.1465334516358022E-5</v>
      </c>
      <c r="L147">
        <f>$G147*INDEX('Future Scaling Factors'!$I$2:$AL$169,MATCH($E147,'Future Scaling Factors'!$F$2:$F$169,0),MATCH(L$1,'Future Scaling Factors'!$I$1:$AL$1,0))</f>
        <v>1.0847074913750606E-5</v>
      </c>
      <c r="M147">
        <f>$G147*INDEX('Future Scaling Factors'!$I$2:$AL$169,MATCH($E147,'Future Scaling Factors'!$F$2:$F$169,0),MATCH(M$1,'Future Scaling Factors'!$I$1:$AL$1,0))</f>
        <v>1.0480110147173215E-5</v>
      </c>
      <c r="N147">
        <f>$G147*INDEX('Future Scaling Factors'!$I$2:$AL$169,MATCH($E147,'Future Scaling Factors'!$F$2:$F$169,0),MATCH(N$1,'Future Scaling Factors'!$I$1:$AL$1,0))</f>
        <v>1.0372189699728917E-5</v>
      </c>
      <c r="O147">
        <f>$G147*INDEX('Future Scaling Factors'!$I$2:$AL$169,MATCH($E147,'Future Scaling Factors'!$F$2:$F$169,0),MATCH(O$1,'Future Scaling Factors'!$I$1:$AL$1,0))</f>
        <v>1.0397496360728594E-5</v>
      </c>
      <c r="P147">
        <f>$G147*INDEX('Future Scaling Factors'!$I$2:$AL$169,MATCH($E147,'Future Scaling Factors'!$F$2:$F$169,0),MATCH(P$1,'Future Scaling Factors'!$I$1:$AL$1,0))</f>
        <v>1.0545158363991042E-5</v>
      </c>
      <c r="Q147">
        <f>$G147*INDEX('Future Scaling Factors'!$I$2:$AL$169,MATCH($E147,'Future Scaling Factors'!$F$2:$F$169,0),MATCH(Q$1,'Future Scaling Factors'!$I$1:$AL$1,0))</f>
        <v>1.0758664120093018E-5</v>
      </c>
      <c r="R147">
        <f>$G147*INDEX('Future Scaling Factors'!$I$2:$AL$169,MATCH($E147,'Future Scaling Factors'!$F$2:$F$169,0),MATCH(R$1,'Future Scaling Factors'!$I$1:$AL$1,0))</f>
        <v>1.1040740381896516E-5</v>
      </c>
      <c r="S147">
        <f>$G147*INDEX('Future Scaling Factors'!$I$2:$AL$169,MATCH($E147,'Future Scaling Factors'!$F$2:$F$169,0),MATCH(S$1,'Future Scaling Factors'!$I$1:$AL$1,0))</f>
        <v>1.1364317665613978E-5</v>
      </c>
      <c r="T147">
        <f>$G147*INDEX('Future Scaling Factors'!$I$2:$AL$169,MATCH($E147,'Future Scaling Factors'!$F$2:$F$169,0),MATCH(T$1,'Future Scaling Factors'!$I$1:$AL$1,0))</f>
        <v>1.1641912184049103E-5</v>
      </c>
      <c r="U147">
        <f>$G147*INDEX('Future Scaling Factors'!$I$2:$AL$169,MATCH($E147,'Future Scaling Factors'!$F$2:$F$169,0),MATCH(U$1,'Future Scaling Factors'!$I$1:$AL$1,0))</f>
        <v>1.1814589934998088E-5</v>
      </c>
      <c r="V147">
        <f>$G147*INDEX('Future Scaling Factors'!$I$2:$AL$169,MATCH($E147,'Future Scaling Factors'!$F$2:$F$169,0),MATCH(V$1,'Future Scaling Factors'!$I$1:$AL$1,0))</f>
        <v>1.1924789576361094E-5</v>
      </c>
      <c r="W147">
        <f>$G147*INDEX('Future Scaling Factors'!$I$2:$AL$169,MATCH($E147,'Future Scaling Factors'!$F$2:$F$169,0),MATCH(W$1,'Future Scaling Factors'!$I$1:$AL$1,0))</f>
        <v>1.2044278303592088E-5</v>
      </c>
      <c r="X147">
        <f>$G147*INDEX('Future Scaling Factors'!$I$2:$AL$169,MATCH($E147,'Future Scaling Factors'!$F$2:$F$169,0),MATCH(X$1,'Future Scaling Factors'!$I$1:$AL$1,0))</f>
        <v>1.225830994145243E-5</v>
      </c>
      <c r="Y147">
        <f>$G147*INDEX('Future Scaling Factors'!$I$2:$AL$169,MATCH($E147,'Future Scaling Factors'!$F$2:$F$169,0),MATCH(Y$1,'Future Scaling Factors'!$I$1:$AL$1,0))</f>
        <v>1.227558459776608E-5</v>
      </c>
      <c r="Z147">
        <f>$G147*INDEX('Future Scaling Factors'!$I$2:$AL$169,MATCH($E147,'Future Scaling Factors'!$F$2:$F$169,0),MATCH(Z$1,'Future Scaling Factors'!$I$1:$AL$1,0))</f>
        <v>1.2456601490725925E-5</v>
      </c>
      <c r="AA147">
        <f>$G147*INDEX('Future Scaling Factors'!$I$2:$AL$169,MATCH($E147,'Future Scaling Factors'!$F$2:$F$169,0),MATCH(AA$1,'Future Scaling Factors'!$I$1:$AL$1,0))</f>
        <v>1.2604895670995774E-5</v>
      </c>
      <c r="AB147">
        <f>$G147*INDEX('Future Scaling Factors'!$I$2:$AL$169,MATCH($E147,'Future Scaling Factors'!$F$2:$F$169,0),MATCH(AB$1,'Future Scaling Factors'!$I$1:$AL$1,0))</f>
        <v>1.2675194873115757E-5</v>
      </c>
      <c r="AC147">
        <f>$G147*INDEX('Future Scaling Factors'!$I$2:$AL$169,MATCH($E147,'Future Scaling Factors'!$F$2:$F$169,0),MATCH(AC$1,'Future Scaling Factors'!$I$1:$AL$1,0))</f>
        <v>1.2683497650962472E-5</v>
      </c>
      <c r="AD147">
        <f>$G147*INDEX('Future Scaling Factors'!$I$2:$AL$169,MATCH($E147,'Future Scaling Factors'!$F$2:$F$169,0),MATCH(AD$1,'Future Scaling Factors'!$I$1:$AL$1,0))</f>
        <v>1.2658154625798652E-5</v>
      </c>
      <c r="AE147">
        <f>$G147*INDEX('Future Scaling Factors'!$I$2:$AL$169,MATCH($E147,'Future Scaling Factors'!$F$2:$F$169,0),MATCH(AE$1,'Future Scaling Factors'!$I$1:$AL$1,0))</f>
        <v>1.2691280700986292E-5</v>
      </c>
      <c r="AF147">
        <f>$G147*INDEX('Future Scaling Factors'!$I$2:$AL$169,MATCH($E147,'Future Scaling Factors'!$F$2:$F$169,0),MATCH(AF$1,'Future Scaling Factors'!$I$1:$AL$1,0))</f>
        <v>1.2690462227568751E-5</v>
      </c>
      <c r="AG147">
        <f>$G147*INDEX('Future Scaling Factors'!$I$2:$AL$169,MATCH($E147,'Future Scaling Factors'!$F$2:$F$169,0),MATCH(AG$1,'Future Scaling Factors'!$I$1:$AL$1,0))</f>
        <v>1.2712820594029501E-5</v>
      </c>
      <c r="AH147">
        <f>$G147*INDEX('Future Scaling Factors'!$I$2:$AL$169,MATCH($E147,'Future Scaling Factors'!$F$2:$F$169,0),MATCH(AH$1,'Future Scaling Factors'!$I$1:$AL$1,0))</f>
        <v>1.2770683252012805E-5</v>
      </c>
      <c r="AI147">
        <f>$G147*INDEX('Future Scaling Factors'!$I$2:$AL$169,MATCH($E147,'Future Scaling Factors'!$F$2:$F$169,0),MATCH(AI$1,'Future Scaling Factors'!$I$1:$AL$1,0))</f>
        <v>1.276884378475588E-5</v>
      </c>
      <c r="AJ147">
        <f>$G147*INDEX('Future Scaling Factors'!$I$2:$AL$169,MATCH($E147,'Future Scaling Factors'!$F$2:$F$169,0),MATCH(AJ$1,'Future Scaling Factors'!$I$1:$AL$1,0))</f>
        <v>1.274518805680826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X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071910322175883E-5</v>
      </c>
      <c r="H148">
        <f>$G148*INDEX('Future Scaling Factors'!$I$2:$AL$169,MATCH($E148,'Future Scaling Factors'!$F$2:$F$169,0),MATCH(H$1,'Future Scaling Factors'!$I$1:$AL$1,0))</f>
        <v>3.2754856715457323E-5</v>
      </c>
      <c r="I148">
        <f>$G148*INDEX('Future Scaling Factors'!$I$2:$AL$169,MATCH($E148,'Future Scaling Factors'!$F$2:$F$169,0),MATCH(I$1,'Future Scaling Factors'!$I$1:$AL$1,0))</f>
        <v>3.5130097723182706E-5</v>
      </c>
      <c r="J148">
        <f>$G148*INDEX('Future Scaling Factors'!$I$2:$AL$169,MATCH($E148,'Future Scaling Factors'!$F$2:$F$169,0),MATCH(J$1,'Future Scaling Factors'!$I$1:$AL$1,0))</f>
        <v>3.5427003391713374E-5</v>
      </c>
      <c r="K148">
        <f>$G148*INDEX('Future Scaling Factors'!$I$2:$AL$169,MATCH($E148,'Future Scaling Factors'!$F$2:$F$169,0),MATCH(K$1,'Future Scaling Factors'!$I$1:$AL$1,0))</f>
        <v>3.4217808333638246E-5</v>
      </c>
      <c r="L148">
        <f>$G148*INDEX('Future Scaling Factors'!$I$2:$AL$169,MATCH($E148,'Future Scaling Factors'!$F$2:$F$169,0),MATCH(L$1,'Future Scaling Factors'!$I$1:$AL$1,0))</f>
        <v>3.297814716631514E-5</v>
      </c>
      <c r="M148">
        <f>$G148*INDEX('Future Scaling Factors'!$I$2:$AL$169,MATCH($E148,'Future Scaling Factors'!$F$2:$F$169,0),MATCH(M$1,'Future Scaling Factors'!$I$1:$AL$1,0))</f>
        <v>3.1977666008110209E-5</v>
      </c>
      <c r="N148">
        <f>$G148*INDEX('Future Scaling Factors'!$I$2:$AL$169,MATCH($E148,'Future Scaling Factors'!$F$2:$F$169,0),MATCH(N$1,'Future Scaling Factors'!$I$1:$AL$1,0))</f>
        <v>3.140506787697882E-5</v>
      </c>
      <c r="O148">
        <f>$G148*INDEX('Future Scaling Factors'!$I$2:$AL$169,MATCH($E148,'Future Scaling Factors'!$F$2:$F$169,0),MATCH(O$1,'Future Scaling Factors'!$I$1:$AL$1,0))</f>
        <v>3.1187790131326271E-5</v>
      </c>
      <c r="P148">
        <f>$G148*INDEX('Future Scaling Factors'!$I$2:$AL$169,MATCH($E148,'Future Scaling Factors'!$F$2:$F$169,0),MATCH(P$1,'Future Scaling Factors'!$I$1:$AL$1,0))</f>
        <v>3.1286909158860031E-5</v>
      </c>
      <c r="Q148">
        <f>$G148*INDEX('Future Scaling Factors'!$I$2:$AL$169,MATCH($E148,'Future Scaling Factors'!$F$2:$F$169,0),MATCH(Q$1,'Future Scaling Factors'!$I$1:$AL$1,0))</f>
        <v>3.1610818286880506E-5</v>
      </c>
      <c r="R148">
        <f>$G148*INDEX('Future Scaling Factors'!$I$2:$AL$169,MATCH($E148,'Future Scaling Factors'!$F$2:$F$169,0),MATCH(R$1,'Future Scaling Factors'!$I$1:$AL$1,0))</f>
        <v>3.2132394691600356E-5</v>
      </c>
      <c r="S148">
        <f>$G148*INDEX('Future Scaling Factors'!$I$2:$AL$169,MATCH($E148,'Future Scaling Factors'!$F$2:$F$169,0),MATCH(S$1,'Future Scaling Factors'!$I$1:$AL$1,0))</f>
        <v>3.2795357021607136E-5</v>
      </c>
      <c r="T148">
        <f>$G148*INDEX('Future Scaling Factors'!$I$2:$AL$169,MATCH($E148,'Future Scaling Factors'!$F$2:$F$169,0),MATCH(T$1,'Future Scaling Factors'!$I$1:$AL$1,0))</f>
        <v>3.345859063410829E-5</v>
      </c>
      <c r="U148">
        <f>$G148*INDEX('Future Scaling Factors'!$I$2:$AL$169,MATCH($E148,'Future Scaling Factors'!$F$2:$F$169,0),MATCH(U$1,'Future Scaling Factors'!$I$1:$AL$1,0))</f>
        <v>3.3990074275522613E-5</v>
      </c>
      <c r="V148">
        <f>$G148*INDEX('Future Scaling Factors'!$I$2:$AL$169,MATCH($E148,'Future Scaling Factors'!$F$2:$F$169,0),MATCH(V$1,'Future Scaling Factors'!$I$1:$AL$1,0))</f>
        <v>3.4388290934141568E-5</v>
      </c>
      <c r="W148">
        <f>$G148*INDEX('Future Scaling Factors'!$I$2:$AL$169,MATCH($E148,'Future Scaling Factors'!$F$2:$F$169,0),MATCH(W$1,'Future Scaling Factors'!$I$1:$AL$1,0))</f>
        <v>3.4743096968011077E-5</v>
      </c>
      <c r="X148">
        <f>$G148*INDEX('Future Scaling Factors'!$I$2:$AL$169,MATCH($E148,'Future Scaling Factors'!$F$2:$F$169,0),MATCH(X$1,'Future Scaling Factors'!$I$1:$AL$1,0))</f>
        <v>3.5200513977681916E-5</v>
      </c>
      <c r="Y148">
        <f>$G148*INDEX('Future Scaling Factors'!$I$2:$AL$169,MATCH($E148,'Future Scaling Factors'!$F$2:$F$169,0),MATCH(Y$1,'Future Scaling Factors'!$I$1:$AL$1,0))</f>
        <v>3.5422880982928895E-5</v>
      </c>
      <c r="Z148">
        <f>$G148*INDEX('Future Scaling Factors'!$I$2:$AL$169,MATCH($E148,'Future Scaling Factors'!$F$2:$F$169,0),MATCH(Z$1,'Future Scaling Factors'!$I$1:$AL$1,0))</f>
        <v>3.5784970409207317E-5</v>
      </c>
      <c r="AA148">
        <f>$G148*INDEX('Future Scaling Factors'!$I$2:$AL$169,MATCH($E148,'Future Scaling Factors'!$F$2:$F$169,0),MATCH(AA$1,'Future Scaling Factors'!$I$1:$AL$1,0))</f>
        <v>3.6139691802938585E-5</v>
      </c>
      <c r="AB148">
        <f>$G148*INDEX('Future Scaling Factors'!$I$2:$AL$169,MATCH($E148,'Future Scaling Factors'!$F$2:$F$169,0),MATCH(AB$1,'Future Scaling Factors'!$I$1:$AL$1,0))</f>
        <v>3.6391853221977477E-5</v>
      </c>
      <c r="AC148">
        <f>$G148*INDEX('Future Scaling Factors'!$I$2:$AL$169,MATCH($E148,'Future Scaling Factors'!$F$2:$F$169,0),MATCH(AC$1,'Future Scaling Factors'!$I$1:$AL$1,0))</f>
        <v>3.6520188289025148E-5</v>
      </c>
      <c r="AD148">
        <f>$G148*INDEX('Future Scaling Factors'!$I$2:$AL$169,MATCH($E148,'Future Scaling Factors'!$F$2:$F$169,0),MATCH(AD$1,'Future Scaling Factors'!$I$1:$AL$1,0))</f>
        <v>3.6550526352935786E-5</v>
      </c>
      <c r="AE148">
        <f>$G148*INDEX('Future Scaling Factors'!$I$2:$AL$169,MATCH($E148,'Future Scaling Factors'!$F$2:$F$169,0),MATCH(AE$1,'Future Scaling Factors'!$I$1:$AL$1,0))</f>
        <v>3.6616496829917223E-5</v>
      </c>
      <c r="AF148">
        <f>$G148*INDEX('Future Scaling Factors'!$I$2:$AL$169,MATCH($E148,'Future Scaling Factors'!$F$2:$F$169,0),MATCH(AF$1,'Future Scaling Factors'!$I$1:$AL$1,0))</f>
        <v>3.6640662674515896E-5</v>
      </c>
      <c r="AG148">
        <f>$G148*INDEX('Future Scaling Factors'!$I$2:$AL$169,MATCH($E148,'Future Scaling Factors'!$F$2:$F$169,0),MATCH(AG$1,'Future Scaling Factors'!$I$1:$AL$1,0))</f>
        <v>3.6680745205624376E-5</v>
      </c>
      <c r="AH148">
        <f>$G148*INDEX('Future Scaling Factors'!$I$2:$AL$169,MATCH($E148,'Future Scaling Factors'!$F$2:$F$169,0),MATCH(AH$1,'Future Scaling Factors'!$I$1:$AL$1,0))</f>
        <v>3.6770256492337462E-5</v>
      </c>
      <c r="AI148">
        <f>$G148*INDEX('Future Scaling Factors'!$I$2:$AL$169,MATCH($E148,'Future Scaling Factors'!$F$2:$F$169,0),MATCH(AI$1,'Future Scaling Factors'!$I$1:$AL$1,0))</f>
        <v>3.6796612129230711E-5</v>
      </c>
      <c r="AJ148">
        <f>$G148*INDEX('Future Scaling Factors'!$I$2:$AL$169,MATCH($E148,'Future Scaling Factors'!$F$2:$F$169,0),MATCH(AJ$1,'Future Scaling Factors'!$I$1:$AL$1,0))</f>
        <v>3.67761020875261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X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54646196995976E-5</v>
      </c>
      <c r="H149">
        <f>$G149*INDEX('Future Scaling Factors'!$I$2:$AL$169,MATCH($E149,'Future Scaling Factors'!$F$2:$F$169,0),MATCH(H$1,'Future Scaling Factors'!$I$1:$AL$1,0))</f>
        <v>2.4499436762855385E-5</v>
      </c>
      <c r="I149">
        <f>$G149*INDEX('Future Scaling Factors'!$I$2:$AL$169,MATCH($E149,'Future Scaling Factors'!$F$2:$F$169,0),MATCH(I$1,'Future Scaling Factors'!$I$1:$AL$1,0))</f>
        <v>2.3527940463533158E-5</v>
      </c>
      <c r="J149">
        <f>$G149*INDEX('Future Scaling Factors'!$I$2:$AL$169,MATCH($E149,'Future Scaling Factors'!$F$2:$F$169,0),MATCH(J$1,'Future Scaling Factors'!$I$1:$AL$1,0))</f>
        <v>2.1879116493317385E-5</v>
      </c>
      <c r="K149">
        <f>$G149*INDEX('Future Scaling Factors'!$I$2:$AL$169,MATCH($E149,'Future Scaling Factors'!$F$2:$F$169,0),MATCH(K$1,'Future Scaling Factors'!$I$1:$AL$1,0))</f>
        <v>2.0123183056082798E-5</v>
      </c>
      <c r="L149">
        <f>$G149*INDEX('Future Scaling Factors'!$I$2:$AL$169,MATCH($E149,'Future Scaling Factors'!$F$2:$F$169,0),MATCH(L$1,'Future Scaling Factors'!$I$1:$AL$1,0))</f>
        <v>1.9184682920663926E-5</v>
      </c>
      <c r="M149">
        <f>$G149*INDEX('Future Scaling Factors'!$I$2:$AL$169,MATCH($E149,'Future Scaling Factors'!$F$2:$F$169,0),MATCH(M$1,'Future Scaling Factors'!$I$1:$AL$1,0))</f>
        <v>1.8669228461841042E-5</v>
      </c>
      <c r="N149">
        <f>$G149*INDEX('Future Scaling Factors'!$I$2:$AL$169,MATCH($E149,'Future Scaling Factors'!$F$2:$F$169,0),MATCH(N$1,'Future Scaling Factors'!$I$1:$AL$1,0))</f>
        <v>1.8557890141116014E-5</v>
      </c>
      <c r="O149">
        <f>$G149*INDEX('Future Scaling Factors'!$I$2:$AL$169,MATCH($E149,'Future Scaling Factors'!$F$2:$F$169,0),MATCH(O$1,'Future Scaling Factors'!$I$1:$AL$1,0))</f>
        <v>1.8651010001242681E-5</v>
      </c>
      <c r="P149">
        <f>$G149*INDEX('Future Scaling Factors'!$I$2:$AL$169,MATCH($E149,'Future Scaling Factors'!$F$2:$F$169,0),MATCH(P$1,'Future Scaling Factors'!$I$1:$AL$1,0))</f>
        <v>1.8910719114019617E-5</v>
      </c>
      <c r="Q149">
        <f>$G149*INDEX('Future Scaling Factors'!$I$2:$AL$169,MATCH($E149,'Future Scaling Factors'!$F$2:$F$169,0),MATCH(Q$1,'Future Scaling Factors'!$I$1:$AL$1,0))</f>
        <v>1.9252366969065942E-5</v>
      </c>
      <c r="R149">
        <f>$G149*INDEX('Future Scaling Factors'!$I$2:$AL$169,MATCH($E149,'Future Scaling Factors'!$F$2:$F$169,0),MATCH(R$1,'Future Scaling Factors'!$I$1:$AL$1,0))</f>
        <v>1.9684782037333762E-5</v>
      </c>
      <c r="S149">
        <f>$G149*INDEX('Future Scaling Factors'!$I$2:$AL$169,MATCH($E149,'Future Scaling Factors'!$F$2:$F$169,0),MATCH(S$1,'Future Scaling Factors'!$I$1:$AL$1,0))</f>
        <v>2.016615849081384E-5</v>
      </c>
      <c r="T149">
        <f>$G149*INDEX('Future Scaling Factors'!$I$2:$AL$169,MATCH($E149,'Future Scaling Factors'!$F$2:$F$169,0),MATCH(T$1,'Future Scaling Factors'!$I$1:$AL$1,0))</f>
        <v>2.0566070851000437E-5</v>
      </c>
      <c r="U149">
        <f>$G149*INDEX('Future Scaling Factors'!$I$2:$AL$169,MATCH($E149,'Future Scaling Factors'!$F$2:$F$169,0),MATCH(U$1,'Future Scaling Factors'!$I$1:$AL$1,0))</f>
        <v>2.080459091704104E-5</v>
      </c>
      <c r="V149">
        <f>$G149*INDEX('Future Scaling Factors'!$I$2:$AL$169,MATCH($E149,'Future Scaling Factors'!$F$2:$F$169,0),MATCH(V$1,'Future Scaling Factors'!$I$1:$AL$1,0))</f>
        <v>2.0949524534056003E-5</v>
      </c>
      <c r="W149">
        <f>$G149*INDEX('Future Scaling Factors'!$I$2:$AL$169,MATCH($E149,'Future Scaling Factors'!$F$2:$F$169,0),MATCH(W$1,'Future Scaling Factors'!$I$1:$AL$1,0))</f>
        <v>2.1113297237594444E-5</v>
      </c>
      <c r="X149">
        <f>$G149*INDEX('Future Scaling Factors'!$I$2:$AL$169,MATCH($E149,'Future Scaling Factors'!$F$2:$F$169,0),MATCH(X$1,'Future Scaling Factors'!$I$1:$AL$1,0))</f>
        <v>2.1419078645779264E-5</v>
      </c>
      <c r="Y149">
        <f>$G149*INDEX('Future Scaling Factors'!$I$2:$AL$169,MATCH($E149,'Future Scaling Factors'!$F$2:$F$169,0),MATCH(Y$1,'Future Scaling Factors'!$I$1:$AL$1,0))</f>
        <v>2.1436071079117181E-5</v>
      </c>
      <c r="Z149">
        <f>$G149*INDEX('Future Scaling Factors'!$I$2:$AL$169,MATCH($E149,'Future Scaling Factors'!$F$2:$F$169,0),MATCH(Z$1,'Future Scaling Factors'!$I$1:$AL$1,0))</f>
        <v>2.1691583578495698E-5</v>
      </c>
      <c r="AA149">
        <f>$G149*INDEX('Future Scaling Factors'!$I$2:$AL$169,MATCH($E149,'Future Scaling Factors'!$F$2:$F$169,0),MATCH(AA$1,'Future Scaling Factors'!$I$1:$AL$1,0))</f>
        <v>2.1901272749287666E-5</v>
      </c>
      <c r="AB149">
        <f>$G149*INDEX('Future Scaling Factors'!$I$2:$AL$169,MATCH($E149,'Future Scaling Factors'!$F$2:$F$169,0),MATCH(AB$1,'Future Scaling Factors'!$I$1:$AL$1,0))</f>
        <v>2.199549146657179E-5</v>
      </c>
      <c r="AC149">
        <f>$G149*INDEX('Future Scaling Factors'!$I$2:$AL$169,MATCH($E149,'Future Scaling Factors'!$F$2:$F$169,0),MATCH(AC$1,'Future Scaling Factors'!$I$1:$AL$1,0))</f>
        <v>2.199759783334795E-5</v>
      </c>
      <c r="AD149">
        <f>$G149*INDEX('Future Scaling Factors'!$I$2:$AL$169,MATCH($E149,'Future Scaling Factors'!$F$2:$F$169,0),MATCH(AD$1,'Future Scaling Factors'!$I$1:$AL$1,0))</f>
        <v>2.195316979363778E-5</v>
      </c>
      <c r="AE149">
        <f>$G149*INDEX('Future Scaling Factors'!$I$2:$AL$169,MATCH($E149,'Future Scaling Factors'!$F$2:$F$169,0),MATCH(AE$1,'Future Scaling Factors'!$I$1:$AL$1,0))</f>
        <v>2.1996480169344275E-5</v>
      </c>
      <c r="AF149">
        <f>$G149*INDEX('Future Scaling Factors'!$I$2:$AL$169,MATCH($E149,'Future Scaling Factors'!$F$2:$F$169,0),MATCH(AF$1,'Future Scaling Factors'!$I$1:$AL$1,0))</f>
        <v>2.1992524462690242E-5</v>
      </c>
      <c r="AG149">
        <f>$G149*INDEX('Future Scaling Factors'!$I$2:$AL$169,MATCH($E149,'Future Scaling Factors'!$F$2:$F$169,0),MATCH(AG$1,'Future Scaling Factors'!$I$1:$AL$1,0))</f>
        <v>2.2022316298224086E-5</v>
      </c>
      <c r="AH149">
        <f>$G149*INDEX('Future Scaling Factors'!$I$2:$AL$169,MATCH($E149,'Future Scaling Factors'!$F$2:$F$169,0),MATCH(AH$1,'Future Scaling Factors'!$I$1:$AL$1,0))</f>
        <v>2.2102267783743357E-5</v>
      </c>
      <c r="AI149">
        <f>$G149*INDEX('Future Scaling Factors'!$I$2:$AL$169,MATCH($E149,'Future Scaling Factors'!$F$2:$F$169,0),MATCH(AI$1,'Future Scaling Factors'!$I$1:$AL$1,0))</f>
        <v>2.209446294256385E-5</v>
      </c>
      <c r="AJ149">
        <f>$G149*INDEX('Future Scaling Factors'!$I$2:$AL$169,MATCH($E149,'Future Scaling Factors'!$F$2:$F$169,0),MATCH(AJ$1,'Future Scaling Factors'!$I$1:$AL$1,0))</f>
        <v>2.205725762736460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X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60581318965198E-5</v>
      </c>
      <c r="H150">
        <f>$G150*INDEX('Future Scaling Factors'!$I$2:$AL$169,MATCH($E150,'Future Scaling Factors'!$F$2:$F$169,0),MATCH(H$1,'Future Scaling Factors'!$I$1:$AL$1,0))</f>
        <v>2.0203039569014094E-5</v>
      </c>
      <c r="I150">
        <f>$G150*INDEX('Future Scaling Factors'!$I$2:$AL$169,MATCH($E150,'Future Scaling Factors'!$F$2:$F$169,0),MATCH(I$1,'Future Scaling Factors'!$I$1:$AL$1,0))</f>
        <v>1.8508271232321704E-5</v>
      </c>
      <c r="J150">
        <f>$G150*INDEX('Future Scaling Factors'!$I$2:$AL$169,MATCH($E150,'Future Scaling Factors'!$F$2:$F$169,0),MATCH(J$1,'Future Scaling Factors'!$I$1:$AL$1,0))</f>
        <v>1.6556834445826149E-5</v>
      </c>
      <c r="K150">
        <f>$G150*INDEX('Future Scaling Factors'!$I$2:$AL$169,MATCH($E150,'Future Scaling Factors'!$F$2:$F$169,0),MATCH(K$1,'Future Scaling Factors'!$I$1:$AL$1,0))</f>
        <v>1.4658916051438124E-5</v>
      </c>
      <c r="L150">
        <f>$G150*INDEX('Future Scaling Factors'!$I$2:$AL$169,MATCH($E150,'Future Scaling Factors'!$F$2:$F$169,0),MATCH(L$1,'Future Scaling Factors'!$I$1:$AL$1,0))</f>
        <v>1.3735297054270018E-5</v>
      </c>
      <c r="M150">
        <f>$G150*INDEX('Future Scaling Factors'!$I$2:$AL$169,MATCH($E150,'Future Scaling Factors'!$F$2:$F$169,0),MATCH(M$1,'Future Scaling Factors'!$I$1:$AL$1,0))</f>
        <v>1.3248663315029843E-5</v>
      </c>
      <c r="N150">
        <f>$G150*INDEX('Future Scaling Factors'!$I$2:$AL$169,MATCH($E150,'Future Scaling Factors'!$F$2:$F$169,0),MATCH(N$1,'Future Scaling Factors'!$I$1:$AL$1,0))</f>
        <v>1.3164171843160095E-5</v>
      </c>
      <c r="O150">
        <f>$G150*INDEX('Future Scaling Factors'!$I$2:$AL$169,MATCH($E150,'Future Scaling Factors'!$F$2:$F$169,0),MATCH(O$1,'Future Scaling Factors'!$I$1:$AL$1,0))</f>
        <v>1.3277521694150321E-5</v>
      </c>
      <c r="P150">
        <f>$G150*INDEX('Future Scaling Factors'!$I$2:$AL$169,MATCH($E150,'Future Scaling Factors'!$F$2:$F$169,0),MATCH(P$1,'Future Scaling Factors'!$I$1:$AL$1,0))</f>
        <v>1.3558889812965607E-5</v>
      </c>
      <c r="Q150">
        <f>$G150*INDEX('Future Scaling Factors'!$I$2:$AL$169,MATCH($E150,'Future Scaling Factors'!$F$2:$F$169,0),MATCH(Q$1,'Future Scaling Factors'!$I$1:$AL$1,0))</f>
        <v>1.3921374331081358E-5</v>
      </c>
      <c r="R150">
        <f>$G150*INDEX('Future Scaling Factors'!$I$2:$AL$169,MATCH($E150,'Future Scaling Factors'!$F$2:$F$169,0),MATCH(R$1,'Future Scaling Factors'!$I$1:$AL$1,0))</f>
        <v>1.4381658365831097E-5</v>
      </c>
      <c r="S150">
        <f>$G150*INDEX('Future Scaling Factors'!$I$2:$AL$169,MATCH($E150,'Future Scaling Factors'!$F$2:$F$169,0),MATCH(S$1,'Future Scaling Factors'!$I$1:$AL$1,0))</f>
        <v>1.4895765971663971E-5</v>
      </c>
      <c r="T150">
        <f>$G150*INDEX('Future Scaling Factors'!$I$2:$AL$169,MATCH($E150,'Future Scaling Factors'!$F$2:$F$169,0),MATCH(T$1,'Future Scaling Factors'!$I$1:$AL$1,0))</f>
        <v>1.5318843171926456E-5</v>
      </c>
      <c r="U150">
        <f>$G150*INDEX('Future Scaling Factors'!$I$2:$AL$169,MATCH($E150,'Future Scaling Factors'!$F$2:$F$169,0),MATCH(U$1,'Future Scaling Factors'!$I$1:$AL$1,0))</f>
        <v>1.5564708803245412E-5</v>
      </c>
      <c r="V150">
        <f>$G150*INDEX('Future Scaling Factors'!$I$2:$AL$169,MATCH($E150,'Future Scaling Factors'!$F$2:$F$169,0),MATCH(V$1,'Future Scaling Factors'!$I$1:$AL$1,0))</f>
        <v>1.5714012875582872E-5</v>
      </c>
      <c r="W150">
        <f>$G150*INDEX('Future Scaling Factors'!$I$2:$AL$169,MATCH($E150,'Future Scaling Factors'!$F$2:$F$169,0),MATCH(W$1,'Future Scaling Factors'!$I$1:$AL$1,0))</f>
        <v>1.5892226190203415E-5</v>
      </c>
      <c r="X150">
        <f>$G150*INDEX('Future Scaling Factors'!$I$2:$AL$169,MATCH($E150,'Future Scaling Factors'!$F$2:$F$169,0),MATCH(X$1,'Future Scaling Factors'!$I$1:$AL$1,0))</f>
        <v>1.6235187874754944E-5</v>
      </c>
      <c r="Y150">
        <f>$G150*INDEX('Future Scaling Factors'!$I$2:$AL$169,MATCH($E150,'Future Scaling Factors'!$F$2:$F$169,0),MATCH(Y$1,'Future Scaling Factors'!$I$1:$AL$1,0))</f>
        <v>1.6237014638171115E-5</v>
      </c>
      <c r="Z150">
        <f>$G150*INDEX('Future Scaling Factors'!$I$2:$AL$169,MATCH($E150,'Future Scaling Factors'!$F$2:$F$169,0),MATCH(Z$1,'Future Scaling Factors'!$I$1:$AL$1,0))</f>
        <v>1.653066664179858E-5</v>
      </c>
      <c r="AA150">
        <f>$G150*INDEX('Future Scaling Factors'!$I$2:$AL$169,MATCH($E150,'Future Scaling Factors'!$F$2:$F$169,0),MATCH(AA$1,'Future Scaling Factors'!$I$1:$AL$1,0))</f>
        <v>1.6761357808912051E-5</v>
      </c>
      <c r="AB150">
        <f>$G150*INDEX('Future Scaling Factors'!$I$2:$AL$169,MATCH($E150,'Future Scaling Factors'!$F$2:$F$169,0),MATCH(AB$1,'Future Scaling Factors'!$I$1:$AL$1,0))</f>
        <v>1.6858323686931862E-5</v>
      </c>
      <c r="AC150">
        <f>$G150*INDEX('Future Scaling Factors'!$I$2:$AL$169,MATCH($E150,'Future Scaling Factors'!$F$2:$F$169,0),MATCH(AC$1,'Future Scaling Factors'!$I$1:$AL$1,0))</f>
        <v>1.6854157218035992E-5</v>
      </c>
      <c r="AD150">
        <f>$G150*INDEX('Future Scaling Factors'!$I$2:$AL$169,MATCH($E150,'Future Scaling Factors'!$F$2:$F$169,0),MATCH(AD$1,'Future Scaling Factors'!$I$1:$AL$1,0))</f>
        <v>1.6801937129706078E-5</v>
      </c>
      <c r="AE150">
        <f>$G150*INDEX('Future Scaling Factors'!$I$2:$AL$169,MATCH($E150,'Future Scaling Factors'!$F$2:$F$169,0),MATCH(AE$1,'Future Scaling Factors'!$I$1:$AL$1,0))</f>
        <v>1.6855252069163191E-5</v>
      </c>
      <c r="AF150">
        <f>$G150*INDEX('Future Scaling Factors'!$I$2:$AL$169,MATCH($E150,'Future Scaling Factors'!$F$2:$F$169,0),MATCH(AF$1,'Future Scaling Factors'!$I$1:$AL$1,0))</f>
        <v>1.6849745054202128E-5</v>
      </c>
      <c r="AG150">
        <f>$G150*INDEX('Future Scaling Factors'!$I$2:$AL$169,MATCH($E150,'Future Scaling Factors'!$F$2:$F$169,0),MATCH(AG$1,'Future Scaling Factors'!$I$1:$AL$1,0))</f>
        <v>1.688556306572409E-5</v>
      </c>
      <c r="AH150">
        <f>$G150*INDEX('Future Scaling Factors'!$I$2:$AL$169,MATCH($E150,'Future Scaling Factors'!$F$2:$F$169,0),MATCH(AH$1,'Future Scaling Factors'!$I$1:$AL$1,0))</f>
        <v>1.6978587479685981E-5</v>
      </c>
      <c r="AI150">
        <f>$G150*INDEX('Future Scaling Factors'!$I$2:$AL$169,MATCH($E150,'Future Scaling Factors'!$F$2:$F$169,0),MATCH(AI$1,'Future Scaling Factors'!$I$1:$AL$1,0))</f>
        <v>1.6965624269922439E-5</v>
      </c>
      <c r="AJ150">
        <f>$G150*INDEX('Future Scaling Factors'!$I$2:$AL$169,MATCH($E150,'Future Scaling Factors'!$F$2:$F$169,0),MATCH(AJ$1,'Future Scaling Factors'!$I$1:$AL$1,0))</f>
        <v>1.69227949007488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X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60581318965198E-5</v>
      </c>
      <c r="H151">
        <f>$G151*INDEX('Future Scaling Factors'!$I$2:$AL$169,MATCH($E151,'Future Scaling Factors'!$F$2:$F$169,0),MATCH(H$1,'Future Scaling Factors'!$I$1:$AL$1,0))</f>
        <v>1.6245859843542891E-5</v>
      </c>
      <c r="I151">
        <f>$G151*INDEX('Future Scaling Factors'!$I$2:$AL$169,MATCH($E151,'Future Scaling Factors'!$F$2:$F$169,0),MATCH(I$1,'Future Scaling Factors'!$I$1:$AL$1,0))</f>
        <v>1.6664172488235316E-5</v>
      </c>
      <c r="J151">
        <f>$G151*INDEX('Future Scaling Factors'!$I$2:$AL$169,MATCH($E151,'Future Scaling Factors'!$F$2:$F$169,0),MATCH(J$1,'Future Scaling Factors'!$I$1:$AL$1,0))</f>
        <v>1.2579305369515784E-5</v>
      </c>
      <c r="K151">
        <f>$G151*INDEX('Future Scaling Factors'!$I$2:$AL$169,MATCH($E151,'Future Scaling Factors'!$F$2:$F$169,0),MATCH(K$1,'Future Scaling Factors'!$I$1:$AL$1,0))</f>
        <v>1.1465334516358022E-5</v>
      </c>
      <c r="L151">
        <f>$G151*INDEX('Future Scaling Factors'!$I$2:$AL$169,MATCH($E151,'Future Scaling Factors'!$F$2:$F$169,0),MATCH(L$1,'Future Scaling Factors'!$I$1:$AL$1,0))</f>
        <v>1.0847074913750606E-5</v>
      </c>
      <c r="M151">
        <f>$G151*INDEX('Future Scaling Factors'!$I$2:$AL$169,MATCH($E151,'Future Scaling Factors'!$F$2:$F$169,0),MATCH(M$1,'Future Scaling Factors'!$I$1:$AL$1,0))</f>
        <v>1.0480110147173215E-5</v>
      </c>
      <c r="N151">
        <f>$G151*INDEX('Future Scaling Factors'!$I$2:$AL$169,MATCH($E151,'Future Scaling Factors'!$F$2:$F$169,0),MATCH(N$1,'Future Scaling Factors'!$I$1:$AL$1,0))</f>
        <v>1.0372189699728917E-5</v>
      </c>
      <c r="O151">
        <f>$G151*INDEX('Future Scaling Factors'!$I$2:$AL$169,MATCH($E151,'Future Scaling Factors'!$F$2:$F$169,0),MATCH(O$1,'Future Scaling Factors'!$I$1:$AL$1,0))</f>
        <v>1.0397496360728594E-5</v>
      </c>
      <c r="P151">
        <f>$G151*INDEX('Future Scaling Factors'!$I$2:$AL$169,MATCH($E151,'Future Scaling Factors'!$F$2:$F$169,0),MATCH(P$1,'Future Scaling Factors'!$I$1:$AL$1,0))</f>
        <v>1.0545158363991042E-5</v>
      </c>
      <c r="Q151">
        <f>$G151*INDEX('Future Scaling Factors'!$I$2:$AL$169,MATCH($E151,'Future Scaling Factors'!$F$2:$F$169,0),MATCH(Q$1,'Future Scaling Factors'!$I$1:$AL$1,0))</f>
        <v>1.0758664120093018E-5</v>
      </c>
      <c r="R151">
        <f>$G151*INDEX('Future Scaling Factors'!$I$2:$AL$169,MATCH($E151,'Future Scaling Factors'!$F$2:$F$169,0),MATCH(R$1,'Future Scaling Factors'!$I$1:$AL$1,0))</f>
        <v>1.1040740381896516E-5</v>
      </c>
      <c r="S151">
        <f>$G151*INDEX('Future Scaling Factors'!$I$2:$AL$169,MATCH($E151,'Future Scaling Factors'!$F$2:$F$169,0),MATCH(S$1,'Future Scaling Factors'!$I$1:$AL$1,0))</f>
        <v>1.1364317665613978E-5</v>
      </c>
      <c r="T151">
        <f>$G151*INDEX('Future Scaling Factors'!$I$2:$AL$169,MATCH($E151,'Future Scaling Factors'!$F$2:$F$169,0),MATCH(T$1,'Future Scaling Factors'!$I$1:$AL$1,0))</f>
        <v>1.1641912184049103E-5</v>
      </c>
      <c r="U151">
        <f>$G151*INDEX('Future Scaling Factors'!$I$2:$AL$169,MATCH($E151,'Future Scaling Factors'!$F$2:$F$169,0),MATCH(U$1,'Future Scaling Factors'!$I$1:$AL$1,0))</f>
        <v>1.1814589934998088E-5</v>
      </c>
      <c r="V151">
        <f>$G151*INDEX('Future Scaling Factors'!$I$2:$AL$169,MATCH($E151,'Future Scaling Factors'!$F$2:$F$169,0),MATCH(V$1,'Future Scaling Factors'!$I$1:$AL$1,0))</f>
        <v>1.1924789576361094E-5</v>
      </c>
      <c r="W151">
        <f>$G151*INDEX('Future Scaling Factors'!$I$2:$AL$169,MATCH($E151,'Future Scaling Factors'!$F$2:$F$169,0),MATCH(W$1,'Future Scaling Factors'!$I$1:$AL$1,0))</f>
        <v>1.2044278303592088E-5</v>
      </c>
      <c r="X151">
        <f>$G151*INDEX('Future Scaling Factors'!$I$2:$AL$169,MATCH($E151,'Future Scaling Factors'!$F$2:$F$169,0),MATCH(X$1,'Future Scaling Factors'!$I$1:$AL$1,0))</f>
        <v>1.225830994145243E-5</v>
      </c>
      <c r="Y151">
        <f>$G151*INDEX('Future Scaling Factors'!$I$2:$AL$169,MATCH($E151,'Future Scaling Factors'!$F$2:$F$169,0),MATCH(Y$1,'Future Scaling Factors'!$I$1:$AL$1,0))</f>
        <v>1.227558459776608E-5</v>
      </c>
      <c r="Z151">
        <f>$G151*INDEX('Future Scaling Factors'!$I$2:$AL$169,MATCH($E151,'Future Scaling Factors'!$F$2:$F$169,0),MATCH(Z$1,'Future Scaling Factors'!$I$1:$AL$1,0))</f>
        <v>1.2456601490725925E-5</v>
      </c>
      <c r="AA151">
        <f>$G151*INDEX('Future Scaling Factors'!$I$2:$AL$169,MATCH($E151,'Future Scaling Factors'!$F$2:$F$169,0),MATCH(AA$1,'Future Scaling Factors'!$I$1:$AL$1,0))</f>
        <v>1.2604895670995774E-5</v>
      </c>
      <c r="AB151">
        <f>$G151*INDEX('Future Scaling Factors'!$I$2:$AL$169,MATCH($E151,'Future Scaling Factors'!$F$2:$F$169,0),MATCH(AB$1,'Future Scaling Factors'!$I$1:$AL$1,0))</f>
        <v>1.2675194873115757E-5</v>
      </c>
      <c r="AC151">
        <f>$G151*INDEX('Future Scaling Factors'!$I$2:$AL$169,MATCH($E151,'Future Scaling Factors'!$F$2:$F$169,0),MATCH(AC$1,'Future Scaling Factors'!$I$1:$AL$1,0))</f>
        <v>1.2683497650962472E-5</v>
      </c>
      <c r="AD151">
        <f>$G151*INDEX('Future Scaling Factors'!$I$2:$AL$169,MATCH($E151,'Future Scaling Factors'!$F$2:$F$169,0),MATCH(AD$1,'Future Scaling Factors'!$I$1:$AL$1,0))</f>
        <v>1.2658154625798652E-5</v>
      </c>
      <c r="AE151">
        <f>$G151*INDEX('Future Scaling Factors'!$I$2:$AL$169,MATCH($E151,'Future Scaling Factors'!$F$2:$F$169,0),MATCH(AE$1,'Future Scaling Factors'!$I$1:$AL$1,0))</f>
        <v>1.2691280700986292E-5</v>
      </c>
      <c r="AF151">
        <f>$G151*INDEX('Future Scaling Factors'!$I$2:$AL$169,MATCH($E151,'Future Scaling Factors'!$F$2:$F$169,0),MATCH(AF$1,'Future Scaling Factors'!$I$1:$AL$1,0))</f>
        <v>1.2690462227568751E-5</v>
      </c>
      <c r="AG151">
        <f>$G151*INDEX('Future Scaling Factors'!$I$2:$AL$169,MATCH($E151,'Future Scaling Factors'!$F$2:$F$169,0),MATCH(AG$1,'Future Scaling Factors'!$I$1:$AL$1,0))</f>
        <v>1.2712820594029501E-5</v>
      </c>
      <c r="AH151">
        <f>$G151*INDEX('Future Scaling Factors'!$I$2:$AL$169,MATCH($E151,'Future Scaling Factors'!$F$2:$F$169,0),MATCH(AH$1,'Future Scaling Factors'!$I$1:$AL$1,0))</f>
        <v>1.2770683252012805E-5</v>
      </c>
      <c r="AI151">
        <f>$G151*INDEX('Future Scaling Factors'!$I$2:$AL$169,MATCH($E151,'Future Scaling Factors'!$F$2:$F$169,0),MATCH(AI$1,'Future Scaling Factors'!$I$1:$AL$1,0))</f>
        <v>1.276884378475588E-5</v>
      </c>
      <c r="AJ151">
        <f>$G151*INDEX('Future Scaling Factors'!$I$2:$AL$169,MATCH($E151,'Future Scaling Factors'!$F$2:$F$169,0),MATCH(AJ$1,'Future Scaling Factors'!$I$1:$AL$1,0))</f>
        <v>1.274518805680826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X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60581318965198E-5</v>
      </c>
      <c r="H152">
        <f>$G152*INDEX('Future Scaling Factors'!$I$2:$AL$169,MATCH($E152,'Future Scaling Factors'!$F$2:$F$169,0),MATCH(H$1,'Future Scaling Factors'!$I$1:$AL$1,0))</f>
        <v>1.6245859843542891E-5</v>
      </c>
      <c r="I152">
        <f>$G152*INDEX('Future Scaling Factors'!$I$2:$AL$169,MATCH($E152,'Future Scaling Factors'!$F$2:$F$169,0),MATCH(I$1,'Future Scaling Factors'!$I$1:$AL$1,0))</f>
        <v>1.6664172488235316E-5</v>
      </c>
      <c r="J152">
        <f>$G152*INDEX('Future Scaling Factors'!$I$2:$AL$169,MATCH($E152,'Future Scaling Factors'!$F$2:$F$169,0),MATCH(J$1,'Future Scaling Factors'!$I$1:$AL$1,0))</f>
        <v>1.2579305369515784E-5</v>
      </c>
      <c r="K152">
        <f>$G152*INDEX('Future Scaling Factors'!$I$2:$AL$169,MATCH($E152,'Future Scaling Factors'!$F$2:$F$169,0),MATCH(K$1,'Future Scaling Factors'!$I$1:$AL$1,0))</f>
        <v>1.1465334516358022E-5</v>
      </c>
      <c r="L152">
        <f>$G152*INDEX('Future Scaling Factors'!$I$2:$AL$169,MATCH($E152,'Future Scaling Factors'!$F$2:$F$169,0),MATCH(L$1,'Future Scaling Factors'!$I$1:$AL$1,0))</f>
        <v>1.0847074913750606E-5</v>
      </c>
      <c r="M152">
        <f>$G152*INDEX('Future Scaling Factors'!$I$2:$AL$169,MATCH($E152,'Future Scaling Factors'!$F$2:$F$169,0),MATCH(M$1,'Future Scaling Factors'!$I$1:$AL$1,0))</f>
        <v>1.0480110147173215E-5</v>
      </c>
      <c r="N152">
        <f>$G152*INDEX('Future Scaling Factors'!$I$2:$AL$169,MATCH($E152,'Future Scaling Factors'!$F$2:$F$169,0),MATCH(N$1,'Future Scaling Factors'!$I$1:$AL$1,0))</f>
        <v>1.0372189699728917E-5</v>
      </c>
      <c r="O152">
        <f>$G152*INDEX('Future Scaling Factors'!$I$2:$AL$169,MATCH($E152,'Future Scaling Factors'!$F$2:$F$169,0),MATCH(O$1,'Future Scaling Factors'!$I$1:$AL$1,0))</f>
        <v>1.0397496360728594E-5</v>
      </c>
      <c r="P152">
        <f>$G152*INDEX('Future Scaling Factors'!$I$2:$AL$169,MATCH($E152,'Future Scaling Factors'!$F$2:$F$169,0),MATCH(P$1,'Future Scaling Factors'!$I$1:$AL$1,0))</f>
        <v>1.0545158363991042E-5</v>
      </c>
      <c r="Q152">
        <f>$G152*INDEX('Future Scaling Factors'!$I$2:$AL$169,MATCH($E152,'Future Scaling Factors'!$F$2:$F$169,0),MATCH(Q$1,'Future Scaling Factors'!$I$1:$AL$1,0))</f>
        <v>1.0758664120093018E-5</v>
      </c>
      <c r="R152">
        <f>$G152*INDEX('Future Scaling Factors'!$I$2:$AL$169,MATCH($E152,'Future Scaling Factors'!$F$2:$F$169,0),MATCH(R$1,'Future Scaling Factors'!$I$1:$AL$1,0))</f>
        <v>1.1040740381896516E-5</v>
      </c>
      <c r="S152">
        <f>$G152*INDEX('Future Scaling Factors'!$I$2:$AL$169,MATCH($E152,'Future Scaling Factors'!$F$2:$F$169,0),MATCH(S$1,'Future Scaling Factors'!$I$1:$AL$1,0))</f>
        <v>1.1364317665613978E-5</v>
      </c>
      <c r="T152">
        <f>$G152*INDEX('Future Scaling Factors'!$I$2:$AL$169,MATCH($E152,'Future Scaling Factors'!$F$2:$F$169,0),MATCH(T$1,'Future Scaling Factors'!$I$1:$AL$1,0))</f>
        <v>1.1641912184049103E-5</v>
      </c>
      <c r="U152">
        <f>$G152*INDEX('Future Scaling Factors'!$I$2:$AL$169,MATCH($E152,'Future Scaling Factors'!$F$2:$F$169,0),MATCH(U$1,'Future Scaling Factors'!$I$1:$AL$1,0))</f>
        <v>1.1814589934998088E-5</v>
      </c>
      <c r="V152">
        <f>$G152*INDEX('Future Scaling Factors'!$I$2:$AL$169,MATCH($E152,'Future Scaling Factors'!$F$2:$F$169,0),MATCH(V$1,'Future Scaling Factors'!$I$1:$AL$1,0))</f>
        <v>1.1924789576361094E-5</v>
      </c>
      <c r="W152">
        <f>$G152*INDEX('Future Scaling Factors'!$I$2:$AL$169,MATCH($E152,'Future Scaling Factors'!$F$2:$F$169,0),MATCH(W$1,'Future Scaling Factors'!$I$1:$AL$1,0))</f>
        <v>1.2044278303592088E-5</v>
      </c>
      <c r="X152">
        <f>$G152*INDEX('Future Scaling Factors'!$I$2:$AL$169,MATCH($E152,'Future Scaling Factors'!$F$2:$F$169,0),MATCH(X$1,'Future Scaling Factors'!$I$1:$AL$1,0))</f>
        <v>1.225830994145243E-5</v>
      </c>
      <c r="Y152">
        <f>$G152*INDEX('Future Scaling Factors'!$I$2:$AL$169,MATCH($E152,'Future Scaling Factors'!$F$2:$F$169,0),MATCH(Y$1,'Future Scaling Factors'!$I$1:$AL$1,0))</f>
        <v>1.227558459776608E-5</v>
      </c>
      <c r="Z152">
        <f>$G152*INDEX('Future Scaling Factors'!$I$2:$AL$169,MATCH($E152,'Future Scaling Factors'!$F$2:$F$169,0),MATCH(Z$1,'Future Scaling Factors'!$I$1:$AL$1,0))</f>
        <v>1.2456601490725925E-5</v>
      </c>
      <c r="AA152">
        <f>$G152*INDEX('Future Scaling Factors'!$I$2:$AL$169,MATCH($E152,'Future Scaling Factors'!$F$2:$F$169,0),MATCH(AA$1,'Future Scaling Factors'!$I$1:$AL$1,0))</f>
        <v>1.2604895670995774E-5</v>
      </c>
      <c r="AB152">
        <f>$G152*INDEX('Future Scaling Factors'!$I$2:$AL$169,MATCH($E152,'Future Scaling Factors'!$F$2:$F$169,0),MATCH(AB$1,'Future Scaling Factors'!$I$1:$AL$1,0))</f>
        <v>1.2675194873115757E-5</v>
      </c>
      <c r="AC152">
        <f>$G152*INDEX('Future Scaling Factors'!$I$2:$AL$169,MATCH($E152,'Future Scaling Factors'!$F$2:$F$169,0),MATCH(AC$1,'Future Scaling Factors'!$I$1:$AL$1,0))</f>
        <v>1.2683497650962472E-5</v>
      </c>
      <c r="AD152">
        <f>$G152*INDEX('Future Scaling Factors'!$I$2:$AL$169,MATCH($E152,'Future Scaling Factors'!$F$2:$F$169,0),MATCH(AD$1,'Future Scaling Factors'!$I$1:$AL$1,0))</f>
        <v>1.2658154625798652E-5</v>
      </c>
      <c r="AE152">
        <f>$G152*INDEX('Future Scaling Factors'!$I$2:$AL$169,MATCH($E152,'Future Scaling Factors'!$F$2:$F$169,0),MATCH(AE$1,'Future Scaling Factors'!$I$1:$AL$1,0))</f>
        <v>1.2691280700986292E-5</v>
      </c>
      <c r="AF152">
        <f>$G152*INDEX('Future Scaling Factors'!$I$2:$AL$169,MATCH($E152,'Future Scaling Factors'!$F$2:$F$169,0),MATCH(AF$1,'Future Scaling Factors'!$I$1:$AL$1,0))</f>
        <v>1.2690462227568751E-5</v>
      </c>
      <c r="AG152">
        <f>$G152*INDEX('Future Scaling Factors'!$I$2:$AL$169,MATCH($E152,'Future Scaling Factors'!$F$2:$F$169,0),MATCH(AG$1,'Future Scaling Factors'!$I$1:$AL$1,0))</f>
        <v>1.2712820594029501E-5</v>
      </c>
      <c r="AH152">
        <f>$G152*INDEX('Future Scaling Factors'!$I$2:$AL$169,MATCH($E152,'Future Scaling Factors'!$F$2:$F$169,0),MATCH(AH$1,'Future Scaling Factors'!$I$1:$AL$1,0))</f>
        <v>1.2770683252012805E-5</v>
      </c>
      <c r="AI152">
        <f>$G152*INDEX('Future Scaling Factors'!$I$2:$AL$169,MATCH($E152,'Future Scaling Factors'!$F$2:$F$169,0),MATCH(AI$1,'Future Scaling Factors'!$I$1:$AL$1,0))</f>
        <v>1.276884378475588E-5</v>
      </c>
      <c r="AJ152">
        <f>$G152*INDEX('Future Scaling Factors'!$I$2:$AL$169,MATCH($E152,'Future Scaling Factors'!$F$2:$F$169,0),MATCH(AJ$1,'Future Scaling Factors'!$I$1:$AL$1,0))</f>
        <v>1.2745188056808265E-5</v>
      </c>
      <c r="AL152" t="str">
        <f t="shared" si="8"/>
        <v>LULUCF Sector</v>
      </c>
    </row>
    <row r="153" spans="1:76">
      <c r="A153" t="str">
        <f>About!$B$2</f>
        <v>TX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60581318965198E-5</v>
      </c>
      <c r="H153">
        <f>$G153*INDEX('Future Scaling Factors'!$I$2:$AL$169,MATCH($E153,'Future Scaling Factors'!$F$2:$F$169,0),MATCH(H$1,'Future Scaling Factors'!$I$1:$AL$1,0))</f>
        <v>1.6245859843542891E-5</v>
      </c>
      <c r="I153">
        <f>$G153*INDEX('Future Scaling Factors'!$I$2:$AL$169,MATCH($E153,'Future Scaling Factors'!$F$2:$F$169,0),MATCH(I$1,'Future Scaling Factors'!$I$1:$AL$1,0))</f>
        <v>1.6664172488235316E-5</v>
      </c>
      <c r="J153">
        <f>$G153*INDEX('Future Scaling Factors'!$I$2:$AL$169,MATCH($E153,'Future Scaling Factors'!$F$2:$F$169,0),MATCH(J$1,'Future Scaling Factors'!$I$1:$AL$1,0))</f>
        <v>1.2579305369515784E-5</v>
      </c>
      <c r="K153">
        <f>$G153*INDEX('Future Scaling Factors'!$I$2:$AL$169,MATCH($E153,'Future Scaling Factors'!$F$2:$F$169,0),MATCH(K$1,'Future Scaling Factors'!$I$1:$AL$1,0))</f>
        <v>1.1465334516358022E-5</v>
      </c>
      <c r="L153">
        <f>$G153*INDEX('Future Scaling Factors'!$I$2:$AL$169,MATCH($E153,'Future Scaling Factors'!$F$2:$F$169,0),MATCH(L$1,'Future Scaling Factors'!$I$1:$AL$1,0))</f>
        <v>1.0847074913750606E-5</v>
      </c>
      <c r="M153">
        <f>$G153*INDEX('Future Scaling Factors'!$I$2:$AL$169,MATCH($E153,'Future Scaling Factors'!$F$2:$F$169,0),MATCH(M$1,'Future Scaling Factors'!$I$1:$AL$1,0))</f>
        <v>1.0480110147173215E-5</v>
      </c>
      <c r="N153">
        <f>$G153*INDEX('Future Scaling Factors'!$I$2:$AL$169,MATCH($E153,'Future Scaling Factors'!$F$2:$F$169,0),MATCH(N$1,'Future Scaling Factors'!$I$1:$AL$1,0))</f>
        <v>1.0372189699728917E-5</v>
      </c>
      <c r="O153">
        <f>$G153*INDEX('Future Scaling Factors'!$I$2:$AL$169,MATCH($E153,'Future Scaling Factors'!$F$2:$F$169,0),MATCH(O$1,'Future Scaling Factors'!$I$1:$AL$1,0))</f>
        <v>1.0397496360728594E-5</v>
      </c>
      <c r="P153">
        <f>$G153*INDEX('Future Scaling Factors'!$I$2:$AL$169,MATCH($E153,'Future Scaling Factors'!$F$2:$F$169,0),MATCH(P$1,'Future Scaling Factors'!$I$1:$AL$1,0))</f>
        <v>1.0545158363991042E-5</v>
      </c>
      <c r="Q153">
        <f>$G153*INDEX('Future Scaling Factors'!$I$2:$AL$169,MATCH($E153,'Future Scaling Factors'!$F$2:$F$169,0),MATCH(Q$1,'Future Scaling Factors'!$I$1:$AL$1,0))</f>
        <v>1.0758664120093018E-5</v>
      </c>
      <c r="R153">
        <f>$G153*INDEX('Future Scaling Factors'!$I$2:$AL$169,MATCH($E153,'Future Scaling Factors'!$F$2:$F$169,0),MATCH(R$1,'Future Scaling Factors'!$I$1:$AL$1,0))</f>
        <v>1.1040740381896516E-5</v>
      </c>
      <c r="S153">
        <f>$G153*INDEX('Future Scaling Factors'!$I$2:$AL$169,MATCH($E153,'Future Scaling Factors'!$F$2:$F$169,0),MATCH(S$1,'Future Scaling Factors'!$I$1:$AL$1,0))</f>
        <v>1.1364317665613978E-5</v>
      </c>
      <c r="T153">
        <f>$G153*INDEX('Future Scaling Factors'!$I$2:$AL$169,MATCH($E153,'Future Scaling Factors'!$F$2:$F$169,0),MATCH(T$1,'Future Scaling Factors'!$I$1:$AL$1,0))</f>
        <v>1.1641912184049103E-5</v>
      </c>
      <c r="U153">
        <f>$G153*INDEX('Future Scaling Factors'!$I$2:$AL$169,MATCH($E153,'Future Scaling Factors'!$F$2:$F$169,0),MATCH(U$1,'Future Scaling Factors'!$I$1:$AL$1,0))</f>
        <v>1.1814589934998088E-5</v>
      </c>
      <c r="V153">
        <f>$G153*INDEX('Future Scaling Factors'!$I$2:$AL$169,MATCH($E153,'Future Scaling Factors'!$F$2:$F$169,0),MATCH(V$1,'Future Scaling Factors'!$I$1:$AL$1,0))</f>
        <v>1.1924789576361094E-5</v>
      </c>
      <c r="W153">
        <f>$G153*INDEX('Future Scaling Factors'!$I$2:$AL$169,MATCH($E153,'Future Scaling Factors'!$F$2:$F$169,0),MATCH(W$1,'Future Scaling Factors'!$I$1:$AL$1,0))</f>
        <v>1.2044278303592088E-5</v>
      </c>
      <c r="X153">
        <f>$G153*INDEX('Future Scaling Factors'!$I$2:$AL$169,MATCH($E153,'Future Scaling Factors'!$F$2:$F$169,0),MATCH(X$1,'Future Scaling Factors'!$I$1:$AL$1,0))</f>
        <v>1.225830994145243E-5</v>
      </c>
      <c r="Y153">
        <f>$G153*INDEX('Future Scaling Factors'!$I$2:$AL$169,MATCH($E153,'Future Scaling Factors'!$F$2:$F$169,0),MATCH(Y$1,'Future Scaling Factors'!$I$1:$AL$1,0))</f>
        <v>1.227558459776608E-5</v>
      </c>
      <c r="Z153">
        <f>$G153*INDEX('Future Scaling Factors'!$I$2:$AL$169,MATCH($E153,'Future Scaling Factors'!$F$2:$F$169,0),MATCH(Z$1,'Future Scaling Factors'!$I$1:$AL$1,0))</f>
        <v>1.2456601490725925E-5</v>
      </c>
      <c r="AA153">
        <f>$G153*INDEX('Future Scaling Factors'!$I$2:$AL$169,MATCH($E153,'Future Scaling Factors'!$F$2:$F$169,0),MATCH(AA$1,'Future Scaling Factors'!$I$1:$AL$1,0))</f>
        <v>1.2604895670995774E-5</v>
      </c>
      <c r="AB153">
        <f>$G153*INDEX('Future Scaling Factors'!$I$2:$AL$169,MATCH($E153,'Future Scaling Factors'!$F$2:$F$169,0),MATCH(AB$1,'Future Scaling Factors'!$I$1:$AL$1,0))</f>
        <v>1.2675194873115757E-5</v>
      </c>
      <c r="AC153">
        <f>$G153*INDEX('Future Scaling Factors'!$I$2:$AL$169,MATCH($E153,'Future Scaling Factors'!$F$2:$F$169,0),MATCH(AC$1,'Future Scaling Factors'!$I$1:$AL$1,0))</f>
        <v>1.2683497650962472E-5</v>
      </c>
      <c r="AD153">
        <f>$G153*INDEX('Future Scaling Factors'!$I$2:$AL$169,MATCH($E153,'Future Scaling Factors'!$F$2:$F$169,0),MATCH(AD$1,'Future Scaling Factors'!$I$1:$AL$1,0))</f>
        <v>1.2658154625798652E-5</v>
      </c>
      <c r="AE153">
        <f>$G153*INDEX('Future Scaling Factors'!$I$2:$AL$169,MATCH($E153,'Future Scaling Factors'!$F$2:$F$169,0),MATCH(AE$1,'Future Scaling Factors'!$I$1:$AL$1,0))</f>
        <v>1.2691280700986292E-5</v>
      </c>
      <c r="AF153">
        <f>$G153*INDEX('Future Scaling Factors'!$I$2:$AL$169,MATCH($E153,'Future Scaling Factors'!$F$2:$F$169,0),MATCH(AF$1,'Future Scaling Factors'!$I$1:$AL$1,0))</f>
        <v>1.2690462227568751E-5</v>
      </c>
      <c r="AG153">
        <f>$G153*INDEX('Future Scaling Factors'!$I$2:$AL$169,MATCH($E153,'Future Scaling Factors'!$F$2:$F$169,0),MATCH(AG$1,'Future Scaling Factors'!$I$1:$AL$1,0))</f>
        <v>1.2712820594029501E-5</v>
      </c>
      <c r="AH153">
        <f>$G153*INDEX('Future Scaling Factors'!$I$2:$AL$169,MATCH($E153,'Future Scaling Factors'!$F$2:$F$169,0),MATCH(AH$1,'Future Scaling Factors'!$I$1:$AL$1,0))</f>
        <v>1.2770683252012805E-5</v>
      </c>
      <c r="AI153">
        <f>$G153*INDEX('Future Scaling Factors'!$I$2:$AL$169,MATCH($E153,'Future Scaling Factors'!$F$2:$F$169,0),MATCH(AI$1,'Future Scaling Factors'!$I$1:$AL$1,0))</f>
        <v>1.276884378475588E-5</v>
      </c>
      <c r="AJ153">
        <f>$G153*INDEX('Future Scaling Factors'!$I$2:$AL$169,MATCH($E153,'Future Scaling Factors'!$F$2:$F$169,0),MATCH(AJ$1,'Future Scaling Factors'!$I$1:$AL$1,0))</f>
        <v>1.2745188056808265E-5</v>
      </c>
      <c r="AL153" t="str">
        <f t="shared" si="8"/>
        <v>Geoengineering Sector</v>
      </c>
    </row>
    <row r="154" spans="1:76">
      <c r="A154" t="str">
        <f>About!$B$2</f>
        <v>TX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X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X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X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X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X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X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X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X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X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X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X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X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X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X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X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256761510720737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256761510720737E-5</v>
      </c>
      <c r="D2">
        <f>SUMIFS('Combined Fuel Prices'!H:H,'Combined Fuel Prices'!$C:$C, "Electricity",'Combined Fuel Prices'!$AL:$AL,'BFPaT-pretax-electricity'!$A2) * (1-SUMIFS('Tax Percentages'!C:C,'Tax Percentages'!$A:$A,"Electricity"))</f>
        <v>1.5850565138504393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798890532186808E-5</v>
      </c>
      <c r="F2">
        <f>SUMIFS('Combined Fuel Prices'!J:J,'Combined Fuel Prices'!$C:$C, "Electricity",'Combined Fuel Prices'!$AL:$AL,'BFPaT-pretax-electricity'!$A2) * (1-SUMIFS('Tax Percentages'!E:E,'Tax Percentages'!$A:$A,"Electricity"))</f>
        <v>1.6580300791386014E-5</v>
      </c>
      <c r="G2">
        <f>SUMIFS('Combined Fuel Prices'!K:K,'Combined Fuel Prices'!$C:$C, "Electricity",'Combined Fuel Prices'!$AL:$AL,'BFPaT-pretax-electricity'!$A2) * (1-SUMIFS('Tax Percentages'!F:F,'Tax Percentages'!$A:$A,"Electricity"))</f>
        <v>1.635018570934683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59732735500943E-5</v>
      </c>
      <c r="I2">
        <f>SUMIFS('Combined Fuel Prices'!M:M,'Combined Fuel Prices'!$C:$C, "Electricity",'Combined Fuel Prices'!$AL:$AL,'BFPaT-pretax-electricity'!$A2) * (1-SUMIFS('Tax Percentages'!H:H,'Tax Percentages'!$A:$A,"Electricity"))</f>
        <v>1.5800395052522973E-5</v>
      </c>
      <c r="J2">
        <f>SUMIFS('Combined Fuel Prices'!N:N,'Combined Fuel Prices'!$C:$C, "Electricity",'Combined Fuel Prices'!$AL:$AL,'BFPaT-pretax-electricity'!$A2) * (1-SUMIFS('Tax Percentages'!I:I,'Tax Percentages'!$A:$A,"Electricity"))</f>
        <v>1.5720881004674099E-5</v>
      </c>
      <c r="K2">
        <f>SUMIFS('Combined Fuel Prices'!O:O,'Combined Fuel Prices'!$C:$C, "Electricity",'Combined Fuel Prices'!$AL:$AL,'BFPaT-pretax-electricity'!$A2) * (1-SUMIFS('Tax Percentages'!J:J,'Tax Percentages'!$A:$A,"Electricity"))</f>
        <v>1.572167421615736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5824434007345023E-5</v>
      </c>
      <c r="M2">
        <f>SUMIFS('Combined Fuel Prices'!Q:Q,'Combined Fuel Prices'!$C:$C, "Electricity",'Combined Fuel Prices'!$AL:$AL,'BFPaT-pretax-electricity'!$A2) * (1-SUMIFS('Tax Percentages'!L:L,'Tax Percentages'!$A:$A,"Electricity"))</f>
        <v>1.5930296941276806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11346071172542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466204235804421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64290290039662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65535599648293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751322698591891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956558605198344E-5</v>
      </c>
      <c r="T2">
        <f>SUMIFS('Combined Fuel Prices'!X:X,'Combined Fuel Prices'!$C:$C, "Electricity",'Combined Fuel Prices'!$AL:$AL,'BFPaT-pretax-electricity'!$A2) * (1-SUMIFS('Tax Percentages'!S:S,'Tax Percentages'!$A:$A,"Electricity"))</f>
        <v>1.7372049048013785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6020539017542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63721186604663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73009001445101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52842896286721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7239319046927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715033238973776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702909801147642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714986770181160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740179231729685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727804322088627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71602026854902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932801164805978E-5</v>
      </c>
      <c r="AG2">
        <f>AF2</f>
        <v>1.6932801164805978E-5</v>
      </c>
      <c r="AH2">
        <f t="shared" ref="AH2:CD7" si="0">AG2</f>
        <v>1.6932801164805978E-5</v>
      </c>
      <c r="AI2">
        <f t="shared" si="0"/>
        <v>1.6932801164805978E-5</v>
      </c>
      <c r="AJ2">
        <f t="shared" si="0"/>
        <v>1.6932801164805978E-5</v>
      </c>
      <c r="AK2">
        <f t="shared" si="0"/>
        <v>1.6932801164805978E-5</v>
      </c>
      <c r="AL2">
        <f t="shared" si="0"/>
        <v>1.6932801164805978E-5</v>
      </c>
      <c r="AM2">
        <f t="shared" si="0"/>
        <v>1.6932801164805978E-5</v>
      </c>
      <c r="AN2">
        <f t="shared" si="0"/>
        <v>1.6932801164805978E-5</v>
      </c>
      <c r="AO2">
        <f t="shared" si="0"/>
        <v>1.6932801164805978E-5</v>
      </c>
      <c r="AP2">
        <f t="shared" si="0"/>
        <v>1.6932801164805978E-5</v>
      </c>
      <c r="AQ2">
        <f t="shared" si="0"/>
        <v>1.6932801164805978E-5</v>
      </c>
      <c r="AR2">
        <f t="shared" si="0"/>
        <v>1.6932801164805978E-5</v>
      </c>
      <c r="AS2">
        <f t="shared" si="0"/>
        <v>1.6932801164805978E-5</v>
      </c>
      <c r="AT2">
        <f t="shared" si="0"/>
        <v>1.6932801164805978E-5</v>
      </c>
      <c r="AU2">
        <f t="shared" si="0"/>
        <v>1.6932801164805978E-5</v>
      </c>
      <c r="AV2">
        <f t="shared" si="0"/>
        <v>1.6932801164805978E-5</v>
      </c>
      <c r="AW2">
        <f t="shared" si="0"/>
        <v>1.6932801164805978E-5</v>
      </c>
      <c r="AX2">
        <f t="shared" si="0"/>
        <v>1.6932801164805978E-5</v>
      </c>
      <c r="AY2">
        <f t="shared" si="0"/>
        <v>1.6932801164805978E-5</v>
      </c>
      <c r="AZ2">
        <f t="shared" si="0"/>
        <v>1.6932801164805978E-5</v>
      </c>
      <c r="BA2">
        <f t="shared" si="0"/>
        <v>1.6932801164805978E-5</v>
      </c>
      <c r="BB2">
        <f t="shared" si="0"/>
        <v>1.6932801164805978E-5</v>
      </c>
      <c r="BC2">
        <f t="shared" si="0"/>
        <v>1.6932801164805978E-5</v>
      </c>
      <c r="BD2">
        <f t="shared" si="0"/>
        <v>1.6932801164805978E-5</v>
      </c>
      <c r="BE2">
        <f t="shared" si="0"/>
        <v>1.6932801164805978E-5</v>
      </c>
      <c r="BF2">
        <f t="shared" si="0"/>
        <v>1.6932801164805978E-5</v>
      </c>
      <c r="BG2">
        <f t="shared" si="0"/>
        <v>1.6932801164805978E-5</v>
      </c>
      <c r="BH2">
        <f t="shared" si="0"/>
        <v>1.6932801164805978E-5</v>
      </c>
      <c r="BI2">
        <f t="shared" si="0"/>
        <v>1.6932801164805978E-5</v>
      </c>
      <c r="BJ2">
        <f t="shared" si="0"/>
        <v>1.6932801164805978E-5</v>
      </c>
      <c r="BK2">
        <f t="shared" si="0"/>
        <v>1.6932801164805978E-5</v>
      </c>
      <c r="BL2">
        <f t="shared" si="0"/>
        <v>1.6932801164805978E-5</v>
      </c>
      <c r="BM2">
        <f t="shared" si="0"/>
        <v>1.6932801164805978E-5</v>
      </c>
      <c r="BN2">
        <f t="shared" si="0"/>
        <v>1.6932801164805978E-5</v>
      </c>
      <c r="BO2">
        <f t="shared" si="0"/>
        <v>1.6932801164805978E-5</v>
      </c>
      <c r="BP2">
        <f t="shared" si="0"/>
        <v>1.6932801164805978E-5</v>
      </c>
      <c r="BQ2">
        <f t="shared" si="0"/>
        <v>1.6932801164805978E-5</v>
      </c>
      <c r="BR2">
        <f t="shared" si="0"/>
        <v>1.6932801164805978E-5</v>
      </c>
      <c r="BS2">
        <f t="shared" si="0"/>
        <v>1.6932801164805978E-5</v>
      </c>
      <c r="BT2">
        <f t="shared" si="0"/>
        <v>1.6932801164805978E-5</v>
      </c>
      <c r="BU2">
        <f t="shared" si="0"/>
        <v>1.6932801164805978E-5</v>
      </c>
      <c r="BV2">
        <f t="shared" si="0"/>
        <v>1.6932801164805978E-5</v>
      </c>
      <c r="BW2">
        <f t="shared" si="0"/>
        <v>1.6932801164805978E-5</v>
      </c>
      <c r="BX2">
        <f t="shared" si="0"/>
        <v>1.6932801164805978E-5</v>
      </c>
      <c r="BY2">
        <f t="shared" si="0"/>
        <v>1.6932801164805978E-5</v>
      </c>
      <c r="BZ2">
        <f t="shared" si="0"/>
        <v>1.6932801164805978E-5</v>
      </c>
      <c r="CA2">
        <f t="shared" si="0"/>
        <v>1.6932801164805978E-5</v>
      </c>
      <c r="CB2">
        <f t="shared" si="0"/>
        <v>1.6932801164805978E-5</v>
      </c>
      <c r="CC2">
        <f t="shared" si="0"/>
        <v>1.6932801164805978E-5</v>
      </c>
      <c r="CD2">
        <f t="shared" si="0"/>
        <v>1.693280116480597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01811068324905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01811068324905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505085954792014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166117790392333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31529749968893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8625555910285495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8620810285460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31510407967615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81022336009300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673270042843597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265515376869976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45459991162406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24009934760387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88226407057096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26306707982730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37535120791505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52695550342894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5444152474913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1913148018571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5839087222289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3463250399172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0228893381745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0518555394175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51841978440935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6029926536669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3748677308485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02642451934213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78934100696749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640103427589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63291902715173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071362221814869E-5</v>
      </c>
      <c r="AG4">
        <f t="shared" si="2"/>
        <v>2.8071362221814869E-5</v>
      </c>
      <c r="AH4">
        <f t="shared" si="0"/>
        <v>2.8071362221814869E-5</v>
      </c>
      <c r="AI4">
        <f t="shared" si="0"/>
        <v>2.8071362221814869E-5</v>
      </c>
      <c r="AJ4">
        <f t="shared" si="0"/>
        <v>2.8071362221814869E-5</v>
      </c>
      <c r="AK4">
        <f t="shared" si="0"/>
        <v>2.8071362221814869E-5</v>
      </c>
      <c r="AL4">
        <f t="shared" si="0"/>
        <v>2.8071362221814869E-5</v>
      </c>
      <c r="AM4">
        <f t="shared" si="0"/>
        <v>2.8071362221814869E-5</v>
      </c>
      <c r="AN4">
        <f t="shared" si="0"/>
        <v>2.8071362221814869E-5</v>
      </c>
      <c r="AO4">
        <f t="shared" si="0"/>
        <v>2.8071362221814869E-5</v>
      </c>
      <c r="AP4">
        <f t="shared" si="0"/>
        <v>2.8071362221814869E-5</v>
      </c>
      <c r="AQ4">
        <f t="shared" si="0"/>
        <v>2.8071362221814869E-5</v>
      </c>
      <c r="AR4">
        <f t="shared" si="0"/>
        <v>2.8071362221814869E-5</v>
      </c>
      <c r="AS4">
        <f t="shared" si="0"/>
        <v>2.8071362221814869E-5</v>
      </c>
      <c r="AT4">
        <f t="shared" si="0"/>
        <v>2.8071362221814869E-5</v>
      </c>
      <c r="AU4">
        <f t="shared" si="0"/>
        <v>2.8071362221814869E-5</v>
      </c>
      <c r="AV4">
        <f t="shared" si="0"/>
        <v>2.8071362221814869E-5</v>
      </c>
      <c r="AW4">
        <f t="shared" si="0"/>
        <v>2.8071362221814869E-5</v>
      </c>
      <c r="AX4">
        <f t="shared" si="0"/>
        <v>2.8071362221814869E-5</v>
      </c>
      <c r="AY4">
        <f t="shared" si="0"/>
        <v>2.8071362221814869E-5</v>
      </c>
      <c r="AZ4">
        <f t="shared" si="0"/>
        <v>2.8071362221814869E-5</v>
      </c>
      <c r="BA4">
        <f t="shared" si="0"/>
        <v>2.8071362221814869E-5</v>
      </c>
      <c r="BB4">
        <f t="shared" si="0"/>
        <v>2.8071362221814869E-5</v>
      </c>
      <c r="BC4">
        <f t="shared" si="0"/>
        <v>2.8071362221814869E-5</v>
      </c>
      <c r="BD4">
        <f t="shared" si="0"/>
        <v>2.8071362221814869E-5</v>
      </c>
      <c r="BE4">
        <f t="shared" si="0"/>
        <v>2.8071362221814869E-5</v>
      </c>
      <c r="BF4">
        <f t="shared" si="0"/>
        <v>2.8071362221814869E-5</v>
      </c>
      <c r="BG4">
        <f t="shared" si="0"/>
        <v>2.8071362221814869E-5</v>
      </c>
      <c r="BH4">
        <f t="shared" si="0"/>
        <v>2.8071362221814869E-5</v>
      </c>
      <c r="BI4">
        <f t="shared" si="0"/>
        <v>2.8071362221814869E-5</v>
      </c>
      <c r="BJ4">
        <f t="shared" si="0"/>
        <v>2.8071362221814869E-5</v>
      </c>
      <c r="BK4">
        <f t="shared" si="0"/>
        <v>2.8071362221814869E-5</v>
      </c>
      <c r="BL4">
        <f t="shared" si="0"/>
        <v>2.8071362221814869E-5</v>
      </c>
      <c r="BM4">
        <f t="shared" si="0"/>
        <v>2.8071362221814869E-5</v>
      </c>
      <c r="BN4">
        <f t="shared" si="0"/>
        <v>2.8071362221814869E-5</v>
      </c>
      <c r="BO4">
        <f t="shared" si="0"/>
        <v>2.8071362221814869E-5</v>
      </c>
      <c r="BP4">
        <f t="shared" si="0"/>
        <v>2.8071362221814869E-5</v>
      </c>
      <c r="BQ4">
        <f t="shared" si="0"/>
        <v>2.8071362221814869E-5</v>
      </c>
      <c r="BR4">
        <f t="shared" si="0"/>
        <v>2.8071362221814869E-5</v>
      </c>
      <c r="BS4">
        <f t="shared" si="0"/>
        <v>2.8071362221814869E-5</v>
      </c>
      <c r="BT4">
        <f t="shared" si="0"/>
        <v>2.8071362221814869E-5</v>
      </c>
      <c r="BU4">
        <f t="shared" si="0"/>
        <v>2.8071362221814869E-5</v>
      </c>
      <c r="BV4">
        <f t="shared" si="0"/>
        <v>2.8071362221814869E-5</v>
      </c>
      <c r="BW4">
        <f t="shared" si="0"/>
        <v>2.8071362221814869E-5</v>
      </c>
      <c r="BX4">
        <f t="shared" si="0"/>
        <v>2.8071362221814869E-5</v>
      </c>
      <c r="BY4">
        <f t="shared" si="0"/>
        <v>2.8071362221814869E-5</v>
      </c>
      <c r="BZ4">
        <f t="shared" si="0"/>
        <v>2.8071362221814869E-5</v>
      </c>
      <c r="CA4">
        <f t="shared" si="0"/>
        <v>2.8071362221814869E-5</v>
      </c>
      <c r="CB4">
        <f t="shared" si="0"/>
        <v>2.8071362221814869E-5</v>
      </c>
      <c r="CC4">
        <f t="shared" si="0"/>
        <v>2.8071362221814869E-5</v>
      </c>
      <c r="CD4">
        <f t="shared" si="0"/>
        <v>2.8071362221814869E-5</v>
      </c>
    </row>
    <row r="5" spans="1:82">
      <c r="A5" s="16" t="s">
        <v>328</v>
      </c>
      <c r="B5">
        <f t="shared" si="1"/>
        <v>2.0192308065689924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192308065689924E-5</v>
      </c>
      <c r="D5">
        <f>SUMIFS('Combined Fuel Prices'!H:H,'Combined Fuel Prices'!$C:$C, "Electricity",'Combined Fuel Prices'!$AL:$AL,'BFPaT-pretax-electricity'!$A5) * (1-SUMIFS('Tax Percentages'!C:C,'Tax Percentages'!$A:$A,"Electricity"))</f>
        <v>2.160526308363896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048287439444336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475385564255964E-5</v>
      </c>
      <c r="G5">
        <f>SUMIFS('Combined Fuel Prices'!K:K,'Combined Fuel Prices'!$C:$C, "Electricity",'Combined Fuel Prices'!$AL:$AL,'BFPaT-pretax-electricity'!$A5) * (1-SUMIFS('Tax Percentages'!F:F,'Tax Percentages'!$A:$A,"Electricity"))</f>
        <v>1.9819144241297073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18095578069691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8701239103363342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1564106390529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065985998630281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510902887963946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59632838285548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263615400912166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681899374212047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911434173650875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96931845904253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046321403713889E-5</v>
      </c>
      <c r="S5">
        <f>SUMIFS('Combined Fuel Prices'!W:W,'Combined Fuel Prices'!$C:$C, "Electricity",'Combined Fuel Prices'!$AL:$AL,'BFPaT-pretax-electricity'!$A5) * (1-SUMIFS('Tax Percentages'!R:R,'Tax Percentages'!$A:$A,"Electricity"))</f>
        <v>1.8944667402624509E-5</v>
      </c>
      <c r="T5">
        <f>SUMIFS('Combined Fuel Prices'!X:X,'Combined Fuel Prices'!$C:$C, "Electricity",'Combined Fuel Prices'!$AL:$AL,'BFPaT-pretax-electricity'!$A5) * (1-SUMIFS('Tax Percentages'!S:S,'Tax Percentages'!$A:$A,"Electricity"))</f>
        <v>1.8868257038216025E-5</v>
      </c>
      <c r="U5">
        <f>SUMIFS('Combined Fuel Prices'!Y:Y,'Combined Fuel Prices'!$C:$C, "Electricity",'Combined Fuel Prices'!$AL:$AL,'BFPaT-pretax-electricity'!$A5) * (1-SUMIFS('Tax Percentages'!T:T,'Tax Percentages'!$A:$A,"Electricity"))</f>
        <v>1.8711100373482777E-5</v>
      </c>
      <c r="V5">
        <f>SUMIFS('Combined Fuel Prices'!Z:Z,'Combined Fuel Prices'!$C:$C, "Electricity",'Combined Fuel Prices'!$AL:$AL,'BFPaT-pretax-electricity'!$A5) * (1-SUMIFS('Tax Percentages'!U:U,'Tax Percentages'!$A:$A,"Electricity"))</f>
        <v>1.883992266109373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904288104798034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2859682074715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48109591810735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52578522796747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35469974873591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87791842726943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50363936540927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35601978207000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831903825338832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63183702611487E-5</v>
      </c>
      <c r="AG5">
        <f t="shared" si="2"/>
        <v>1.7863183702611487E-5</v>
      </c>
      <c r="AH5">
        <f t="shared" si="0"/>
        <v>1.7863183702611487E-5</v>
      </c>
      <c r="AI5">
        <f t="shared" si="0"/>
        <v>1.7863183702611487E-5</v>
      </c>
      <c r="AJ5">
        <f t="shared" si="0"/>
        <v>1.7863183702611487E-5</v>
      </c>
      <c r="AK5">
        <f t="shared" si="0"/>
        <v>1.7863183702611487E-5</v>
      </c>
      <c r="AL5">
        <f t="shared" si="0"/>
        <v>1.7863183702611487E-5</v>
      </c>
      <c r="AM5">
        <f t="shared" si="0"/>
        <v>1.7863183702611487E-5</v>
      </c>
      <c r="AN5">
        <f t="shared" si="0"/>
        <v>1.7863183702611487E-5</v>
      </c>
      <c r="AO5">
        <f t="shared" si="0"/>
        <v>1.7863183702611487E-5</v>
      </c>
      <c r="AP5">
        <f t="shared" si="0"/>
        <v>1.7863183702611487E-5</v>
      </c>
      <c r="AQ5">
        <f t="shared" si="0"/>
        <v>1.7863183702611487E-5</v>
      </c>
      <c r="AR5">
        <f t="shared" si="0"/>
        <v>1.7863183702611487E-5</v>
      </c>
      <c r="AS5">
        <f t="shared" si="0"/>
        <v>1.7863183702611487E-5</v>
      </c>
      <c r="AT5">
        <f t="shared" si="0"/>
        <v>1.7863183702611487E-5</v>
      </c>
      <c r="AU5">
        <f t="shared" si="0"/>
        <v>1.7863183702611487E-5</v>
      </c>
      <c r="AV5">
        <f t="shared" si="0"/>
        <v>1.7863183702611487E-5</v>
      </c>
      <c r="AW5">
        <f t="shared" si="0"/>
        <v>1.7863183702611487E-5</v>
      </c>
      <c r="AX5">
        <f t="shared" si="0"/>
        <v>1.7863183702611487E-5</v>
      </c>
      <c r="AY5">
        <f t="shared" si="0"/>
        <v>1.7863183702611487E-5</v>
      </c>
      <c r="AZ5">
        <f t="shared" si="0"/>
        <v>1.7863183702611487E-5</v>
      </c>
      <c r="BA5">
        <f t="shared" si="0"/>
        <v>1.7863183702611487E-5</v>
      </c>
      <c r="BB5">
        <f t="shared" si="0"/>
        <v>1.7863183702611487E-5</v>
      </c>
      <c r="BC5">
        <f t="shared" si="0"/>
        <v>1.7863183702611487E-5</v>
      </c>
      <c r="BD5">
        <f t="shared" si="0"/>
        <v>1.7863183702611487E-5</v>
      </c>
      <c r="BE5">
        <f t="shared" si="0"/>
        <v>1.7863183702611487E-5</v>
      </c>
      <c r="BF5">
        <f t="shared" si="0"/>
        <v>1.7863183702611487E-5</v>
      </c>
      <c r="BG5">
        <f t="shared" si="0"/>
        <v>1.7863183702611487E-5</v>
      </c>
      <c r="BH5">
        <f t="shared" si="0"/>
        <v>1.7863183702611487E-5</v>
      </c>
      <c r="BI5">
        <f t="shared" si="0"/>
        <v>1.7863183702611487E-5</v>
      </c>
      <c r="BJ5">
        <f t="shared" si="0"/>
        <v>1.7863183702611487E-5</v>
      </c>
      <c r="BK5">
        <f t="shared" si="0"/>
        <v>1.7863183702611487E-5</v>
      </c>
      <c r="BL5">
        <f t="shared" si="0"/>
        <v>1.7863183702611487E-5</v>
      </c>
      <c r="BM5">
        <f t="shared" si="0"/>
        <v>1.7863183702611487E-5</v>
      </c>
      <c r="BN5">
        <f t="shared" si="0"/>
        <v>1.7863183702611487E-5</v>
      </c>
      <c r="BO5">
        <f t="shared" si="0"/>
        <v>1.7863183702611487E-5</v>
      </c>
      <c r="BP5">
        <f t="shared" si="0"/>
        <v>1.7863183702611487E-5</v>
      </c>
      <c r="BQ5">
        <f t="shared" si="0"/>
        <v>1.7863183702611487E-5</v>
      </c>
      <c r="BR5">
        <f t="shared" si="0"/>
        <v>1.7863183702611487E-5</v>
      </c>
      <c r="BS5">
        <f t="shared" si="0"/>
        <v>1.7863183702611487E-5</v>
      </c>
      <c r="BT5">
        <f t="shared" si="0"/>
        <v>1.7863183702611487E-5</v>
      </c>
      <c r="BU5">
        <f t="shared" si="0"/>
        <v>1.7863183702611487E-5</v>
      </c>
      <c r="BV5">
        <f t="shared" si="0"/>
        <v>1.7863183702611487E-5</v>
      </c>
      <c r="BW5">
        <f t="shared" si="0"/>
        <v>1.7863183702611487E-5</v>
      </c>
      <c r="BX5">
        <f t="shared" si="0"/>
        <v>1.7863183702611487E-5</v>
      </c>
      <c r="BY5">
        <f t="shared" si="0"/>
        <v>1.7863183702611487E-5</v>
      </c>
      <c r="BZ5">
        <f t="shared" si="0"/>
        <v>1.7863183702611487E-5</v>
      </c>
      <c r="CA5">
        <f t="shared" si="0"/>
        <v>1.7863183702611487E-5</v>
      </c>
      <c r="CB5">
        <f t="shared" si="0"/>
        <v>1.7863183702611487E-5</v>
      </c>
      <c r="CC5">
        <f t="shared" si="0"/>
        <v>1.7863183702611487E-5</v>
      </c>
      <c r="CD5">
        <f t="shared" si="0"/>
        <v>1.7863183702611487E-5</v>
      </c>
    </row>
    <row r="6" spans="1:82">
      <c r="A6" s="16" t="s">
        <v>329</v>
      </c>
      <c r="B6">
        <f t="shared" si="1"/>
        <v>1.417488970587149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174889705871493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149923019174873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02375791230739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75761811773760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0359971067445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38348091355283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00770723178134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2358492005656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66926888933974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87547571600226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9712971037215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97770426473344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40207342804364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59228825517337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65829128030168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81038127394197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90263169639625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11561343366067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12901586316372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6075047919913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46356000012525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49251444304444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50904128473891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50424302818338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37477255297701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20660518936339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09585637880147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01478729507239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9849185858113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743111555781365E-5</v>
      </c>
      <c r="AG6">
        <f t="shared" si="2"/>
        <v>1.3743111555781365E-5</v>
      </c>
      <c r="AH6">
        <f t="shared" si="0"/>
        <v>1.3743111555781365E-5</v>
      </c>
      <c r="AI6">
        <f t="shared" si="0"/>
        <v>1.3743111555781365E-5</v>
      </c>
      <c r="AJ6">
        <f t="shared" si="0"/>
        <v>1.3743111555781365E-5</v>
      </c>
      <c r="AK6">
        <f t="shared" si="0"/>
        <v>1.3743111555781365E-5</v>
      </c>
      <c r="AL6">
        <f t="shared" si="0"/>
        <v>1.3743111555781365E-5</v>
      </c>
      <c r="AM6">
        <f t="shared" si="0"/>
        <v>1.3743111555781365E-5</v>
      </c>
      <c r="AN6">
        <f t="shared" si="0"/>
        <v>1.3743111555781365E-5</v>
      </c>
      <c r="AO6">
        <f t="shared" si="0"/>
        <v>1.3743111555781365E-5</v>
      </c>
      <c r="AP6">
        <f t="shared" si="0"/>
        <v>1.3743111555781365E-5</v>
      </c>
      <c r="AQ6">
        <f t="shared" si="0"/>
        <v>1.3743111555781365E-5</v>
      </c>
      <c r="AR6">
        <f t="shared" si="0"/>
        <v>1.3743111555781365E-5</v>
      </c>
      <c r="AS6">
        <f t="shared" si="0"/>
        <v>1.3743111555781365E-5</v>
      </c>
      <c r="AT6">
        <f t="shared" si="0"/>
        <v>1.3743111555781365E-5</v>
      </c>
      <c r="AU6">
        <f t="shared" si="0"/>
        <v>1.3743111555781365E-5</v>
      </c>
      <c r="AV6">
        <f t="shared" si="0"/>
        <v>1.3743111555781365E-5</v>
      </c>
      <c r="AW6">
        <f t="shared" si="0"/>
        <v>1.3743111555781365E-5</v>
      </c>
      <c r="AX6">
        <f t="shared" si="0"/>
        <v>1.3743111555781365E-5</v>
      </c>
      <c r="AY6">
        <f t="shared" si="0"/>
        <v>1.3743111555781365E-5</v>
      </c>
      <c r="AZ6">
        <f t="shared" si="0"/>
        <v>1.3743111555781365E-5</v>
      </c>
      <c r="BA6">
        <f t="shared" si="0"/>
        <v>1.3743111555781365E-5</v>
      </c>
      <c r="BB6">
        <f t="shared" si="0"/>
        <v>1.3743111555781365E-5</v>
      </c>
      <c r="BC6">
        <f t="shared" si="0"/>
        <v>1.3743111555781365E-5</v>
      </c>
      <c r="BD6">
        <f t="shared" si="0"/>
        <v>1.3743111555781365E-5</v>
      </c>
      <c r="BE6">
        <f t="shared" si="0"/>
        <v>1.3743111555781365E-5</v>
      </c>
      <c r="BF6">
        <f t="shared" si="0"/>
        <v>1.3743111555781365E-5</v>
      </c>
      <c r="BG6">
        <f t="shared" si="0"/>
        <v>1.3743111555781365E-5</v>
      </c>
      <c r="BH6">
        <f t="shared" si="0"/>
        <v>1.3743111555781365E-5</v>
      </c>
      <c r="BI6">
        <f t="shared" si="0"/>
        <v>1.3743111555781365E-5</v>
      </c>
      <c r="BJ6">
        <f t="shared" si="0"/>
        <v>1.3743111555781365E-5</v>
      </c>
      <c r="BK6">
        <f t="shared" si="0"/>
        <v>1.3743111555781365E-5</v>
      </c>
      <c r="BL6">
        <f t="shared" si="0"/>
        <v>1.3743111555781365E-5</v>
      </c>
      <c r="BM6">
        <f t="shared" si="0"/>
        <v>1.3743111555781365E-5</v>
      </c>
      <c r="BN6">
        <f t="shared" si="0"/>
        <v>1.3743111555781365E-5</v>
      </c>
      <c r="BO6">
        <f t="shared" si="0"/>
        <v>1.3743111555781365E-5</v>
      </c>
      <c r="BP6">
        <f t="shared" si="0"/>
        <v>1.3743111555781365E-5</v>
      </c>
      <c r="BQ6">
        <f t="shared" si="0"/>
        <v>1.3743111555781365E-5</v>
      </c>
      <c r="BR6">
        <f t="shared" si="0"/>
        <v>1.3743111555781365E-5</v>
      </c>
      <c r="BS6">
        <f t="shared" si="0"/>
        <v>1.3743111555781365E-5</v>
      </c>
      <c r="BT6">
        <f t="shared" si="0"/>
        <v>1.3743111555781365E-5</v>
      </c>
      <c r="BU6">
        <f t="shared" si="0"/>
        <v>1.3743111555781365E-5</v>
      </c>
      <c r="BV6">
        <f t="shared" si="0"/>
        <v>1.3743111555781365E-5</v>
      </c>
      <c r="BW6">
        <f t="shared" si="0"/>
        <v>1.3743111555781365E-5</v>
      </c>
      <c r="BX6">
        <f t="shared" si="0"/>
        <v>1.3743111555781365E-5</v>
      </c>
      <c r="BY6">
        <f t="shared" si="0"/>
        <v>1.3743111555781365E-5</v>
      </c>
      <c r="BZ6">
        <f t="shared" si="0"/>
        <v>1.3743111555781365E-5</v>
      </c>
      <c r="CA6">
        <f t="shared" si="0"/>
        <v>1.3743111555781365E-5</v>
      </c>
      <c r="CB6">
        <f t="shared" si="0"/>
        <v>1.3743111555781365E-5</v>
      </c>
      <c r="CC6">
        <f t="shared" si="0"/>
        <v>1.3743111555781365E-5</v>
      </c>
      <c r="CD6">
        <f t="shared" si="0"/>
        <v>1.3743111555781365E-5</v>
      </c>
    </row>
    <row r="7" spans="1:82">
      <c r="A7" s="16" t="s">
        <v>330</v>
      </c>
      <c r="B7">
        <f>C7</f>
        <v>1.4174889705871493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174889705871493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3108537766408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683819633895246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715569536903728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244871648490007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77624039926581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46349511055463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168495063488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126763822027848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0434692305911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96295873672914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38179662748919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7307277369219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1635193898763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97387487995558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07144517294048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08646142460413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150662851222553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11957163382350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22518543104693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38830750850934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51444213753310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61107466746038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64567294067180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54905507147351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32330288338148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176765231986743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1003090067286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09020252848281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807175584620658E-5</v>
      </c>
      <c r="AG7">
        <f t="shared" si="2"/>
        <v>1.3807175584620658E-5</v>
      </c>
      <c r="AH7">
        <f t="shared" si="0"/>
        <v>1.3807175584620658E-5</v>
      </c>
      <c r="AI7">
        <f t="shared" si="0"/>
        <v>1.3807175584620658E-5</v>
      </c>
      <c r="AJ7">
        <f t="shared" si="0"/>
        <v>1.3807175584620658E-5</v>
      </c>
      <c r="AK7">
        <f t="shared" si="0"/>
        <v>1.3807175584620658E-5</v>
      </c>
      <c r="AL7">
        <f t="shared" si="0"/>
        <v>1.3807175584620658E-5</v>
      </c>
      <c r="AM7">
        <f t="shared" si="0"/>
        <v>1.3807175584620658E-5</v>
      </c>
      <c r="AN7">
        <f t="shared" si="0"/>
        <v>1.3807175584620658E-5</v>
      </c>
      <c r="AO7">
        <f t="shared" si="0"/>
        <v>1.3807175584620658E-5</v>
      </c>
      <c r="AP7">
        <f t="shared" si="0"/>
        <v>1.3807175584620658E-5</v>
      </c>
      <c r="AQ7">
        <f t="shared" si="0"/>
        <v>1.3807175584620658E-5</v>
      </c>
      <c r="AR7">
        <f t="shared" si="0"/>
        <v>1.3807175584620658E-5</v>
      </c>
      <c r="AS7">
        <f t="shared" si="0"/>
        <v>1.3807175584620658E-5</v>
      </c>
      <c r="AT7">
        <f t="shared" si="0"/>
        <v>1.3807175584620658E-5</v>
      </c>
      <c r="AU7">
        <f t="shared" si="0"/>
        <v>1.3807175584620658E-5</v>
      </c>
      <c r="AV7">
        <f t="shared" si="0"/>
        <v>1.3807175584620658E-5</v>
      </c>
      <c r="AW7">
        <f t="shared" si="0"/>
        <v>1.3807175584620658E-5</v>
      </c>
      <c r="AX7">
        <f t="shared" si="0"/>
        <v>1.3807175584620658E-5</v>
      </c>
      <c r="AY7">
        <f t="shared" si="0"/>
        <v>1.3807175584620658E-5</v>
      </c>
      <c r="AZ7">
        <f t="shared" si="0"/>
        <v>1.3807175584620658E-5</v>
      </c>
      <c r="BA7">
        <f t="shared" si="0"/>
        <v>1.3807175584620658E-5</v>
      </c>
      <c r="BB7">
        <f t="shared" si="0"/>
        <v>1.3807175584620658E-5</v>
      </c>
      <c r="BC7">
        <f t="shared" si="0"/>
        <v>1.3807175584620658E-5</v>
      </c>
      <c r="BD7">
        <f t="shared" si="0"/>
        <v>1.3807175584620658E-5</v>
      </c>
      <c r="BE7">
        <f t="shared" si="0"/>
        <v>1.3807175584620658E-5</v>
      </c>
      <c r="BF7">
        <f t="shared" si="0"/>
        <v>1.3807175584620658E-5</v>
      </c>
      <c r="BG7">
        <f t="shared" ref="AH7:CD9" si="3">BF7</f>
        <v>1.3807175584620658E-5</v>
      </c>
      <c r="BH7">
        <f t="shared" si="3"/>
        <v>1.3807175584620658E-5</v>
      </c>
      <c r="BI7">
        <f t="shared" si="3"/>
        <v>1.3807175584620658E-5</v>
      </c>
      <c r="BJ7">
        <f t="shared" si="3"/>
        <v>1.3807175584620658E-5</v>
      </c>
      <c r="BK7">
        <f t="shared" si="3"/>
        <v>1.3807175584620658E-5</v>
      </c>
      <c r="BL7">
        <f t="shared" si="3"/>
        <v>1.3807175584620658E-5</v>
      </c>
      <c r="BM7">
        <f t="shared" si="3"/>
        <v>1.3807175584620658E-5</v>
      </c>
      <c r="BN7">
        <f t="shared" si="3"/>
        <v>1.3807175584620658E-5</v>
      </c>
      <c r="BO7">
        <f t="shared" si="3"/>
        <v>1.3807175584620658E-5</v>
      </c>
      <c r="BP7">
        <f t="shared" si="3"/>
        <v>1.3807175584620658E-5</v>
      </c>
      <c r="BQ7">
        <f t="shared" si="3"/>
        <v>1.3807175584620658E-5</v>
      </c>
      <c r="BR7">
        <f t="shared" si="3"/>
        <v>1.3807175584620658E-5</v>
      </c>
      <c r="BS7">
        <f t="shared" si="3"/>
        <v>1.3807175584620658E-5</v>
      </c>
      <c r="BT7">
        <f t="shared" si="3"/>
        <v>1.3807175584620658E-5</v>
      </c>
      <c r="BU7">
        <f t="shared" si="3"/>
        <v>1.3807175584620658E-5</v>
      </c>
      <c r="BV7">
        <f t="shared" si="3"/>
        <v>1.3807175584620658E-5</v>
      </c>
      <c r="BW7">
        <f t="shared" si="3"/>
        <v>1.3807175584620658E-5</v>
      </c>
      <c r="BX7">
        <f t="shared" si="3"/>
        <v>1.3807175584620658E-5</v>
      </c>
      <c r="BY7">
        <f t="shared" si="3"/>
        <v>1.3807175584620658E-5</v>
      </c>
      <c r="BZ7">
        <f t="shared" si="3"/>
        <v>1.3807175584620658E-5</v>
      </c>
      <c r="CA7">
        <f t="shared" si="3"/>
        <v>1.3807175584620658E-5</v>
      </c>
      <c r="CB7">
        <f t="shared" si="3"/>
        <v>1.3807175584620658E-5</v>
      </c>
      <c r="CC7">
        <f t="shared" si="3"/>
        <v>1.3807175584620658E-5</v>
      </c>
      <c r="CD7">
        <f t="shared" si="3"/>
        <v>1.380717558462065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17488970587149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174889705871493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108537766408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68381963389524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71556953690372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244871648490007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7624039926581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46349511055463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16849506348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126763822027848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34692305911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9629587367291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38179662748919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307277369219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1635193898763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97387487995558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07144517294048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08646142460413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150662851222553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1957163382350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22518543104693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38830750850934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51444213753310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61107466746038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64567294067180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54905507147351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32330288338148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17676523198674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1003090067286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09020252848281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807175584620658E-5</v>
      </c>
      <c r="AG9">
        <f t="shared" si="2"/>
        <v>1.3807175584620658E-5</v>
      </c>
      <c r="AH9">
        <f t="shared" si="3"/>
        <v>1.3807175584620658E-5</v>
      </c>
      <c r="AI9">
        <f t="shared" si="3"/>
        <v>1.3807175584620658E-5</v>
      </c>
      <c r="AJ9">
        <f t="shared" si="3"/>
        <v>1.3807175584620658E-5</v>
      </c>
      <c r="AK9">
        <f t="shared" si="3"/>
        <v>1.3807175584620658E-5</v>
      </c>
      <c r="AL9">
        <f t="shared" si="3"/>
        <v>1.3807175584620658E-5</v>
      </c>
      <c r="AM9">
        <f t="shared" si="3"/>
        <v>1.3807175584620658E-5</v>
      </c>
      <c r="AN9">
        <f t="shared" si="3"/>
        <v>1.3807175584620658E-5</v>
      </c>
      <c r="AO9">
        <f t="shared" si="3"/>
        <v>1.3807175584620658E-5</v>
      </c>
      <c r="AP9">
        <f t="shared" si="3"/>
        <v>1.3807175584620658E-5</v>
      </c>
      <c r="AQ9">
        <f t="shared" si="3"/>
        <v>1.3807175584620658E-5</v>
      </c>
      <c r="AR9">
        <f t="shared" si="3"/>
        <v>1.3807175584620658E-5</v>
      </c>
      <c r="AS9">
        <f t="shared" si="3"/>
        <v>1.3807175584620658E-5</v>
      </c>
      <c r="AT9">
        <f t="shared" si="3"/>
        <v>1.3807175584620658E-5</v>
      </c>
      <c r="AU9">
        <f t="shared" si="3"/>
        <v>1.3807175584620658E-5</v>
      </c>
      <c r="AV9">
        <f t="shared" si="3"/>
        <v>1.3807175584620658E-5</v>
      </c>
      <c r="AW9">
        <f t="shared" si="3"/>
        <v>1.3807175584620658E-5</v>
      </c>
      <c r="AX9">
        <f t="shared" si="3"/>
        <v>1.3807175584620658E-5</v>
      </c>
      <c r="AY9">
        <f t="shared" si="3"/>
        <v>1.3807175584620658E-5</v>
      </c>
      <c r="AZ9">
        <f t="shared" si="3"/>
        <v>1.3807175584620658E-5</v>
      </c>
      <c r="BA9">
        <f t="shared" si="3"/>
        <v>1.3807175584620658E-5</v>
      </c>
      <c r="BB9">
        <f t="shared" si="3"/>
        <v>1.3807175584620658E-5</v>
      </c>
      <c r="BC9">
        <f t="shared" si="3"/>
        <v>1.3807175584620658E-5</v>
      </c>
      <c r="BD9">
        <f t="shared" si="3"/>
        <v>1.3807175584620658E-5</v>
      </c>
      <c r="BE9">
        <f t="shared" si="3"/>
        <v>1.3807175584620658E-5</v>
      </c>
      <c r="BF9">
        <f t="shared" si="3"/>
        <v>1.3807175584620658E-5</v>
      </c>
      <c r="BG9">
        <f t="shared" si="3"/>
        <v>1.3807175584620658E-5</v>
      </c>
      <c r="BH9">
        <f t="shared" si="3"/>
        <v>1.3807175584620658E-5</v>
      </c>
      <c r="BI9">
        <f t="shared" si="3"/>
        <v>1.3807175584620658E-5</v>
      </c>
      <c r="BJ9">
        <f t="shared" si="3"/>
        <v>1.3807175584620658E-5</v>
      </c>
      <c r="BK9">
        <f t="shared" si="3"/>
        <v>1.3807175584620658E-5</v>
      </c>
      <c r="BL9">
        <f t="shared" si="3"/>
        <v>1.3807175584620658E-5</v>
      </c>
      <c r="BM9">
        <f t="shared" si="3"/>
        <v>1.3807175584620658E-5</v>
      </c>
      <c r="BN9">
        <f t="shared" si="3"/>
        <v>1.3807175584620658E-5</v>
      </c>
      <c r="BO9">
        <f t="shared" si="3"/>
        <v>1.3807175584620658E-5</v>
      </c>
      <c r="BP9">
        <f t="shared" si="3"/>
        <v>1.3807175584620658E-5</v>
      </c>
      <c r="BQ9">
        <f t="shared" si="3"/>
        <v>1.3807175584620658E-5</v>
      </c>
      <c r="BR9">
        <f t="shared" si="3"/>
        <v>1.3807175584620658E-5</v>
      </c>
      <c r="BS9">
        <f t="shared" si="3"/>
        <v>1.3807175584620658E-5</v>
      </c>
      <c r="BT9">
        <f t="shared" si="3"/>
        <v>1.3807175584620658E-5</v>
      </c>
      <c r="BU9">
        <f t="shared" si="3"/>
        <v>1.3807175584620658E-5</v>
      </c>
      <c r="BV9">
        <f t="shared" si="3"/>
        <v>1.3807175584620658E-5</v>
      </c>
      <c r="BW9">
        <f t="shared" si="3"/>
        <v>1.3807175584620658E-5</v>
      </c>
      <c r="BX9">
        <f t="shared" si="3"/>
        <v>1.3807175584620658E-5</v>
      </c>
      <c r="BY9">
        <f t="shared" si="3"/>
        <v>1.3807175584620658E-5</v>
      </c>
      <c r="BZ9">
        <f t="shared" si="3"/>
        <v>1.3807175584620658E-5</v>
      </c>
      <c r="CA9">
        <f t="shared" si="3"/>
        <v>1.3807175584620658E-5</v>
      </c>
      <c r="CB9">
        <f t="shared" si="3"/>
        <v>1.3807175584620658E-5</v>
      </c>
      <c r="CC9">
        <f t="shared" si="3"/>
        <v>1.3807175584620658E-5</v>
      </c>
      <c r="CD9">
        <f t="shared" si="3"/>
        <v>1.3807175584620658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057248893973499E-6</v>
      </c>
      <c r="C3">
        <f>SUMIFS('Combined Fuel Prices'!G:G,'Combined Fuel Prices'!$C:$C, "Hard Coal",'Combined Fuel Prices'!$AL:$AL,'BFPaT-pretax-electricity'!$A3) * (1-SUMIFS('Tax Percentages'!B:B,'Tax Percentages'!$A:$A,"Hard Coal"))</f>
        <v>1.7057248893973499E-6</v>
      </c>
      <c r="D3">
        <f>SUMIFS('Combined Fuel Prices'!H:H,'Combined Fuel Prices'!$C:$C, "Hard Coal",'Combined Fuel Prices'!$AL:$AL,'BFPaT-pretax-electricity'!$A3) * (1-SUMIFS('Tax Percentages'!C:C,'Tax Percentages'!$A:$A,"Hard Coal"))</f>
        <v>1.6816992650048693E-6</v>
      </c>
      <c r="E3">
        <f>SUMIFS('Combined Fuel Prices'!I:I,'Combined Fuel Prices'!$C:$C, "Hard Coal",'Combined Fuel Prices'!$AL:$AL,'BFPaT-pretax-electricity'!$A3) * (1-SUMIFS('Tax Percentages'!D:D,'Tax Percentages'!$A:$A,"Hard Coal"))</f>
        <v>1.9119310664137435E-6</v>
      </c>
      <c r="F3">
        <f>SUMIFS('Combined Fuel Prices'!J:J,'Combined Fuel Prices'!$C:$C, "Hard Coal",'Combined Fuel Prices'!$AL:$AL,'BFPaT-pretax-electricity'!$A3) * (1-SUMIFS('Tax Percentages'!E:E,'Tax Percentages'!$A:$A,"Hard Coal"))</f>
        <v>1.8781424877826355E-6</v>
      </c>
      <c r="G3">
        <f>SUMIFS('Combined Fuel Prices'!K:K,'Combined Fuel Prices'!$C:$C, "Hard Coal",'Combined Fuel Prices'!$AL:$AL,'BFPaT-pretax-electricity'!$A3) * (1-SUMIFS('Tax Percentages'!F:F,'Tax Percentages'!$A:$A,"Hard Coal"))</f>
        <v>1.933478621520927E-6</v>
      </c>
      <c r="H3">
        <f>SUMIFS('Combined Fuel Prices'!L:L,'Combined Fuel Prices'!$C:$C, "Hard Coal",'Combined Fuel Prices'!$AL:$AL,'BFPaT-pretax-electricity'!$A3) * (1-SUMIFS('Tax Percentages'!G:G,'Tax Percentages'!$A:$A,"Hard Coal"))</f>
        <v>1.9341846145495092E-6</v>
      </c>
      <c r="I3">
        <f>SUMIFS('Combined Fuel Prices'!M:M,'Combined Fuel Prices'!$C:$C, "Hard Coal",'Combined Fuel Prices'!$AL:$AL,'BFPaT-pretax-electricity'!$A3) * (1-SUMIFS('Tax Percentages'!H:H,'Tax Percentages'!$A:$A,"Hard Coal"))</f>
        <v>1.914410140449333E-6</v>
      </c>
      <c r="J3">
        <f>SUMIFS('Combined Fuel Prices'!N:N,'Combined Fuel Prices'!$C:$C, "Hard Coal",'Combined Fuel Prices'!$AL:$AL,'BFPaT-pretax-electricity'!$A3) * (1-SUMIFS('Tax Percentages'!I:I,'Tax Percentages'!$A:$A,"Hard Coal"))</f>
        <v>1.8943441226693373E-6</v>
      </c>
      <c r="K3">
        <f>SUMIFS('Combined Fuel Prices'!O:O,'Combined Fuel Prices'!$C:$C, "Hard Coal",'Combined Fuel Prices'!$AL:$AL,'BFPaT-pretax-electricity'!$A3) * (1-SUMIFS('Tax Percentages'!J:J,'Tax Percentages'!$A:$A,"Hard Coal"))</f>
        <v>1.874572506840532E-6</v>
      </c>
      <c r="L3">
        <f>SUMIFS('Combined Fuel Prices'!P:P,'Combined Fuel Prices'!$C:$C, "Hard Coal",'Combined Fuel Prices'!$AL:$AL,'BFPaT-pretax-electricity'!$A3) * (1-SUMIFS('Tax Percentages'!K:K,'Tax Percentages'!$A:$A,"Hard Coal"))</f>
        <v>1.8571951696633157E-6</v>
      </c>
      <c r="M3">
        <f>SUMIFS('Combined Fuel Prices'!Q:Q,'Combined Fuel Prices'!$C:$C, "Hard Coal",'Combined Fuel Prices'!$AL:$AL,'BFPaT-pretax-electricity'!$A3) * (1-SUMIFS('Tax Percentages'!L:L,'Tax Percentages'!$A:$A,"Hard Coal"))</f>
        <v>1.8420834889260047E-6</v>
      </c>
      <c r="N3">
        <f>SUMIFS('Combined Fuel Prices'!R:R,'Combined Fuel Prices'!$C:$C, "Hard Coal",'Combined Fuel Prices'!$AL:$AL,'BFPaT-pretax-electricity'!$A3) * (1-SUMIFS('Tax Percentages'!M:M,'Tax Percentages'!$A:$A,"Hard Coal"))</f>
        <v>1.8276749429459052E-6</v>
      </c>
      <c r="O3">
        <f>SUMIFS('Combined Fuel Prices'!S:S,'Combined Fuel Prices'!$C:$C, "Hard Coal",'Combined Fuel Prices'!$AL:$AL,'BFPaT-pretax-electricity'!$A3) * (1-SUMIFS('Tax Percentages'!N:N,'Tax Percentages'!$A:$A,"Hard Coal"))</f>
        <v>1.820607390603091E-6</v>
      </c>
      <c r="P3">
        <f>SUMIFS('Combined Fuel Prices'!T:T,'Combined Fuel Prices'!$C:$C, "Hard Coal",'Combined Fuel Prices'!$AL:$AL,'BFPaT-pretax-electricity'!$A3) * (1-SUMIFS('Tax Percentages'!O:O,'Tax Percentages'!$A:$A,"Hard Coal"))</f>
        <v>1.8180054108985579E-6</v>
      </c>
      <c r="Q3">
        <f>SUMIFS('Combined Fuel Prices'!U:U,'Combined Fuel Prices'!$C:$C, "Hard Coal",'Combined Fuel Prices'!$AL:$AL,'BFPaT-pretax-electricity'!$A3) * (1-SUMIFS('Tax Percentages'!P:P,'Tax Percentages'!$A:$A,"Hard Coal"))</f>
        <v>1.8169630946053472E-6</v>
      </c>
      <c r="R3">
        <f>SUMIFS('Combined Fuel Prices'!V:V,'Combined Fuel Prices'!$C:$C, "Hard Coal",'Combined Fuel Prices'!$AL:$AL,'BFPaT-pretax-electricity'!$A3) * (1-SUMIFS('Tax Percentages'!Q:Q,'Tax Percentages'!$A:$A,"Hard Coal"))</f>
        <v>1.8184941753029614E-6</v>
      </c>
      <c r="S3">
        <f>SUMIFS('Combined Fuel Prices'!W:W,'Combined Fuel Prices'!$C:$C, "Hard Coal",'Combined Fuel Prices'!$AL:$AL,'BFPaT-pretax-electricity'!$A3) * (1-SUMIFS('Tax Percentages'!R:R,'Tax Percentages'!$A:$A,"Hard Coal"))</f>
        <v>1.8218078645788183E-6</v>
      </c>
      <c r="T3">
        <f>SUMIFS('Combined Fuel Prices'!X:X,'Combined Fuel Prices'!$C:$C, "Hard Coal",'Combined Fuel Prices'!$AL:$AL,'BFPaT-pretax-electricity'!$A3) * (1-SUMIFS('Tax Percentages'!S:S,'Tax Percentages'!$A:$A,"Hard Coal"))</f>
        <v>1.8250062702427207E-6</v>
      </c>
      <c r="U3">
        <f>SUMIFS('Combined Fuel Prices'!Y:Y,'Combined Fuel Prices'!$C:$C, "Hard Coal",'Combined Fuel Prices'!$AL:$AL,'BFPaT-pretax-electricity'!$A3) * (1-SUMIFS('Tax Percentages'!T:T,'Tax Percentages'!$A:$A,"Hard Coal"))</f>
        <v>1.8245718129943624E-6</v>
      </c>
      <c r="V3">
        <f>SUMIFS('Combined Fuel Prices'!Z:Z,'Combined Fuel Prices'!$C:$C, "Hard Coal",'Combined Fuel Prices'!$AL:$AL,'BFPaT-pretax-electricity'!$A3) * (1-SUMIFS('Tax Percentages'!U:U,'Tax Percentages'!$A:$A,"Hard Coal"))</f>
        <v>1.8189657900791398E-6</v>
      </c>
      <c r="W3">
        <f>SUMIFS('Combined Fuel Prices'!AA:AA,'Combined Fuel Prices'!$C:$C, "Hard Coal",'Combined Fuel Prices'!$AL:$AL,'BFPaT-pretax-electricity'!$A3) * (1-SUMIFS('Tax Percentages'!V:V,'Tax Percentages'!$A:$A,"Hard Coal"))</f>
        <v>1.8153272106241377E-6</v>
      </c>
      <c r="X3">
        <f>SUMIFS('Combined Fuel Prices'!AB:AB,'Combined Fuel Prices'!$C:$C, "Hard Coal",'Combined Fuel Prices'!$AL:$AL,'BFPaT-pretax-electricity'!$A3) * (1-SUMIFS('Tax Percentages'!W:W,'Tax Percentages'!$A:$A,"Hard Coal"))</f>
        <v>1.8109302364987549E-6</v>
      </c>
      <c r="Y3">
        <f>SUMIFS('Combined Fuel Prices'!AC:AC,'Combined Fuel Prices'!$C:$C, "Hard Coal",'Combined Fuel Prices'!$AL:$AL,'BFPaT-pretax-electricity'!$A3) * (1-SUMIFS('Tax Percentages'!X:X,'Tax Percentages'!$A:$A,"Hard Coal"))</f>
        <v>1.8105986770197446E-6</v>
      </c>
      <c r="Z3">
        <f>SUMIFS('Combined Fuel Prices'!AD:AD,'Combined Fuel Prices'!$C:$C, "Hard Coal",'Combined Fuel Prices'!$AL:$AL,'BFPaT-pretax-electricity'!$A3) * (1-SUMIFS('Tax Percentages'!Y:Y,'Tax Percentages'!$A:$A,"Hard Coal"))</f>
        <v>1.8103747790957003E-6</v>
      </c>
      <c r="AA3">
        <f>SUMIFS('Combined Fuel Prices'!AE:AE,'Combined Fuel Prices'!$C:$C, "Hard Coal",'Combined Fuel Prices'!$AL:$AL,'BFPaT-pretax-electricity'!$A3) * (1-SUMIFS('Tax Percentages'!Z:Z,'Tax Percentages'!$A:$A,"Hard Coal"))</f>
        <v>1.809438218843208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806206466679980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803192895898055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801160664953430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800330813498781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989902842258854E-6</v>
      </c>
      <c r="AG3">
        <f t="shared" ref="AG3:AV9" si="2">AF3</f>
        <v>1.7989902842258854E-6</v>
      </c>
      <c r="AH3">
        <f t="shared" si="2"/>
        <v>1.7989902842258854E-6</v>
      </c>
      <c r="AI3">
        <f t="shared" si="2"/>
        <v>1.7989902842258854E-6</v>
      </c>
      <c r="AJ3">
        <f t="shared" si="2"/>
        <v>1.7989902842258854E-6</v>
      </c>
      <c r="AK3">
        <f t="shared" si="2"/>
        <v>1.7989902842258854E-6</v>
      </c>
      <c r="AL3">
        <f t="shared" si="2"/>
        <v>1.7989902842258854E-6</v>
      </c>
      <c r="AM3">
        <f t="shared" si="2"/>
        <v>1.7989902842258854E-6</v>
      </c>
      <c r="AN3">
        <f t="shared" si="2"/>
        <v>1.7989902842258854E-6</v>
      </c>
      <c r="AO3">
        <f t="shared" si="2"/>
        <v>1.7989902842258854E-6</v>
      </c>
      <c r="AP3">
        <f t="shared" si="2"/>
        <v>1.7989902842258854E-6</v>
      </c>
      <c r="AQ3">
        <f t="shared" si="2"/>
        <v>1.7989902842258854E-6</v>
      </c>
      <c r="AR3">
        <f t="shared" si="2"/>
        <v>1.7989902842258854E-6</v>
      </c>
      <c r="AS3">
        <f t="shared" si="2"/>
        <v>1.7989902842258854E-6</v>
      </c>
      <c r="AT3">
        <f t="shared" si="2"/>
        <v>1.7989902842258854E-6</v>
      </c>
      <c r="AU3">
        <f t="shared" si="2"/>
        <v>1.7989902842258854E-6</v>
      </c>
      <c r="AV3">
        <f t="shared" si="2"/>
        <v>1.7989902842258854E-6</v>
      </c>
      <c r="AW3">
        <f t="shared" si="0"/>
        <v>1.7989902842258854E-6</v>
      </c>
      <c r="AX3">
        <f t="shared" si="0"/>
        <v>1.7989902842258854E-6</v>
      </c>
      <c r="AY3">
        <f t="shared" si="0"/>
        <v>1.7989902842258854E-6</v>
      </c>
      <c r="AZ3">
        <f t="shared" si="0"/>
        <v>1.7989902842258854E-6</v>
      </c>
      <c r="BA3">
        <f t="shared" si="0"/>
        <v>1.7989902842258854E-6</v>
      </c>
      <c r="BB3">
        <f t="shared" si="0"/>
        <v>1.7989902842258854E-6</v>
      </c>
      <c r="BC3">
        <f t="shared" si="0"/>
        <v>1.7989902842258854E-6</v>
      </c>
      <c r="BD3">
        <f t="shared" si="0"/>
        <v>1.7989902842258854E-6</v>
      </c>
      <c r="BE3">
        <f t="shared" si="0"/>
        <v>1.7989902842258854E-6</v>
      </c>
      <c r="BF3">
        <f t="shared" si="0"/>
        <v>1.7989902842258854E-6</v>
      </c>
      <c r="BG3">
        <f t="shared" si="0"/>
        <v>1.7989902842258854E-6</v>
      </c>
      <c r="BH3">
        <f t="shared" si="0"/>
        <v>1.7989902842258854E-6</v>
      </c>
      <c r="BI3">
        <f t="shared" si="0"/>
        <v>1.7989902842258854E-6</v>
      </c>
      <c r="BJ3">
        <f t="shared" si="0"/>
        <v>1.7989902842258854E-6</v>
      </c>
      <c r="BK3">
        <f t="shared" si="0"/>
        <v>1.7989902842258854E-6</v>
      </c>
      <c r="BL3">
        <f t="shared" si="0"/>
        <v>1.7989902842258854E-6</v>
      </c>
      <c r="BM3">
        <f t="shared" si="0"/>
        <v>1.7989902842258854E-6</v>
      </c>
      <c r="BN3">
        <f t="shared" si="0"/>
        <v>1.7989902842258854E-6</v>
      </c>
      <c r="BO3">
        <f t="shared" si="0"/>
        <v>1.7989902842258854E-6</v>
      </c>
      <c r="BP3">
        <f t="shared" si="0"/>
        <v>1.7989902842258854E-6</v>
      </c>
      <c r="BQ3">
        <f t="shared" si="0"/>
        <v>1.7989902842258854E-6</v>
      </c>
      <c r="BR3">
        <f t="shared" si="0"/>
        <v>1.7989902842258854E-6</v>
      </c>
      <c r="BS3">
        <f t="shared" si="0"/>
        <v>1.7989902842258854E-6</v>
      </c>
      <c r="BT3">
        <f t="shared" si="0"/>
        <v>1.7989902842258854E-6</v>
      </c>
      <c r="BU3">
        <f t="shared" si="0"/>
        <v>1.7989902842258854E-6</v>
      </c>
      <c r="BV3">
        <f t="shared" si="0"/>
        <v>1.7989902842258854E-6</v>
      </c>
      <c r="BW3">
        <f t="shared" si="0"/>
        <v>1.7989902842258854E-6</v>
      </c>
      <c r="BX3">
        <f t="shared" si="0"/>
        <v>1.7989902842258854E-6</v>
      </c>
      <c r="BY3">
        <f t="shared" si="0"/>
        <v>1.7989902842258854E-6</v>
      </c>
      <c r="BZ3">
        <f t="shared" si="0"/>
        <v>1.7989902842258854E-6</v>
      </c>
      <c r="CA3">
        <f t="shared" si="0"/>
        <v>1.7989902842258854E-6</v>
      </c>
      <c r="CB3">
        <f t="shared" si="0"/>
        <v>1.7989902842258854E-6</v>
      </c>
      <c r="CC3">
        <f t="shared" si="0"/>
        <v>1.7989902842258854E-6</v>
      </c>
      <c r="CD3">
        <f t="shared" si="0"/>
        <v>1.798990284225885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965373911181565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965373911181565E-6</v>
      </c>
      <c r="D2">
        <f>SUMIFS('Combined Fuel Prices'!H:H,'Combined Fuel Prices'!$C:$C, "Natural gas",'Combined Fuel Prices'!$AL:$AL,'BFPaT-pretax-electricity'!$A2) * (1-SUMIFS('Tax Percentages'!C:C,'Tax Percentages'!$A:$A,"Natural gas"))</f>
        <v>7.928149238398023E-6</v>
      </c>
      <c r="E2">
        <f>SUMIFS('Combined Fuel Prices'!I:I,'Combined Fuel Prices'!$C:$C, "Natural gas",'Combined Fuel Prices'!$AL:$AL,'BFPaT-pretax-electricity'!$A2) * (1-SUMIFS('Tax Percentages'!D:D,'Tax Percentages'!$A:$A,"Natural gas"))</f>
        <v>6.4281321423106276E-6</v>
      </c>
      <c r="F2">
        <f>SUMIFS('Combined Fuel Prices'!J:J,'Combined Fuel Prices'!$C:$C, "Natural gas",'Combined Fuel Prices'!$AL:$AL,'BFPaT-pretax-electricity'!$A2) * (1-SUMIFS('Tax Percentages'!E:E,'Tax Percentages'!$A:$A,"Natural gas"))</f>
        <v>6.4281321423106276E-6</v>
      </c>
      <c r="G2">
        <f>SUMIFS('Combined Fuel Prices'!K:K,'Combined Fuel Prices'!$C:$C, "Natural gas",'Combined Fuel Prices'!$AL:$AL,'BFPaT-pretax-electricity'!$A2) * (1-SUMIFS('Tax Percentages'!F:F,'Tax Percentages'!$A:$A,"Natural gas"))</f>
        <v>6.1417746728479052E-6</v>
      </c>
      <c r="H2">
        <f>SUMIFS('Combined Fuel Prices'!L:L,'Combined Fuel Prices'!$C:$C, "Natural gas",'Combined Fuel Prices'!$AL:$AL,'BFPaT-pretax-electricity'!$A2) * (1-SUMIFS('Tax Percentages'!G:G,'Tax Percentages'!$A:$A,"Natural gas"))</f>
        <v>5.7739581529753389E-6</v>
      </c>
      <c r="I2">
        <f>SUMIFS('Combined Fuel Prices'!M:M,'Combined Fuel Prices'!$C:$C, "Natural gas",'Combined Fuel Prices'!$AL:$AL,'BFPaT-pretax-electricity'!$A2) * (1-SUMIFS('Tax Percentages'!H:H,'Tax Percentages'!$A:$A,"Natural gas"))</f>
        <v>5.6147961753824322E-6</v>
      </c>
      <c r="J2">
        <f>SUMIFS('Combined Fuel Prices'!N:N,'Combined Fuel Prices'!$C:$C, "Natural gas",'Combined Fuel Prices'!$AL:$AL,'BFPaT-pretax-electricity'!$A2) * (1-SUMIFS('Tax Percentages'!I:I,'Tax Percentages'!$A:$A,"Natural gas"))</f>
        <v>5.5110055645919902E-6</v>
      </c>
      <c r="K2">
        <f>SUMIFS('Combined Fuel Prices'!O:O,'Combined Fuel Prices'!$C:$C, "Natural gas",'Combined Fuel Prices'!$AL:$AL,'BFPaT-pretax-electricity'!$A2) * (1-SUMIFS('Tax Percentages'!J:J,'Tax Percentages'!$A:$A,"Natural gas"))</f>
        <v>5.4617760882811663E-6</v>
      </c>
      <c r="L2">
        <f>SUMIFS('Combined Fuel Prices'!P:P,'Combined Fuel Prices'!$C:$C, "Natural gas",'Combined Fuel Prices'!$AL:$AL,'BFPaT-pretax-electricity'!$A2) * (1-SUMIFS('Tax Percentages'!K:K,'Tax Percentages'!$A:$A,"Natural gas"))</f>
        <v>5.4648293112549839E-6</v>
      </c>
      <c r="M2">
        <f>SUMIFS('Combined Fuel Prices'!Q:Q,'Combined Fuel Prices'!$C:$C, "Natural gas",'Combined Fuel Prices'!$AL:$AL,'BFPaT-pretax-electricity'!$A2) * (1-SUMIFS('Tax Percentages'!L:L,'Tax Percentages'!$A:$A,"Natural gas"))</f>
        <v>5.4979175419130239E-6</v>
      </c>
      <c r="N2">
        <f>SUMIFS('Combined Fuel Prices'!R:R,'Combined Fuel Prices'!$C:$C, "Natural gas",'Combined Fuel Prices'!$AL:$AL,'BFPaT-pretax-electricity'!$A2) * (1-SUMIFS('Tax Percentages'!M:M,'Tax Percentages'!$A:$A,"Natural gas"))</f>
        <v>5.5328304177589825E-6</v>
      </c>
      <c r="O2">
        <f>SUMIFS('Combined Fuel Prices'!S:S,'Combined Fuel Prices'!$C:$C, "Natural gas",'Combined Fuel Prices'!$AL:$AL,'BFPaT-pretax-electricity'!$A2) * (1-SUMIFS('Tax Percentages'!N:N,'Tax Percentages'!$A:$A,"Natural gas"))</f>
        <v>5.5898117656096075E-6</v>
      </c>
      <c r="P2">
        <f>SUMIFS('Combined Fuel Prices'!T:T,'Combined Fuel Prices'!$C:$C, "Natural gas",'Combined Fuel Prices'!$AL:$AL,'BFPaT-pretax-electricity'!$A2) * (1-SUMIFS('Tax Percentages'!O:O,'Tax Percentages'!$A:$A,"Natural gas"))</f>
        <v>5.6202166945207099E-6</v>
      </c>
      <c r="Q2">
        <f>SUMIFS('Combined Fuel Prices'!U:U,'Combined Fuel Prices'!$C:$C, "Natural gas",'Combined Fuel Prices'!$AL:$AL,'BFPaT-pretax-electricity'!$A2) * (1-SUMIFS('Tax Percentages'!P:P,'Tax Percentages'!$A:$A,"Natural gas"))</f>
        <v>5.6335583204159442E-6</v>
      </c>
      <c r="R2">
        <f>SUMIFS('Combined Fuel Prices'!V:V,'Combined Fuel Prices'!$C:$C, "Natural gas",'Combined Fuel Prices'!$AL:$AL,'BFPaT-pretax-electricity'!$A2) * (1-SUMIFS('Tax Percentages'!Q:Q,'Tax Percentages'!$A:$A,"Natural gas"))</f>
        <v>5.5802362473197476E-6</v>
      </c>
      <c r="S2">
        <f>SUMIFS('Combined Fuel Prices'!W:W,'Combined Fuel Prices'!$C:$C, "Natural gas",'Combined Fuel Prices'!$AL:$AL,'BFPaT-pretax-electricity'!$A2) * (1-SUMIFS('Tax Percentages'!R:R,'Tax Percentages'!$A:$A,"Natural gas"))</f>
        <v>5.5414798849343177E-6</v>
      </c>
      <c r="T2">
        <f>SUMIFS('Combined Fuel Prices'!X:X,'Combined Fuel Prices'!$C:$C, "Natural gas",'Combined Fuel Prices'!$AL:$AL,'BFPaT-pretax-electricity'!$A2) * (1-SUMIFS('Tax Percentages'!S:S,'Tax Percentages'!$A:$A,"Natural gas"))</f>
        <v>5.5587763231903383E-6</v>
      </c>
      <c r="U2">
        <f>SUMIFS('Combined Fuel Prices'!Y:Y,'Combined Fuel Prices'!$C:$C, "Natural gas",'Combined Fuel Prices'!$AL:$AL,'BFPaT-pretax-electricity'!$A2) * (1-SUMIFS('Tax Percentages'!T:T,'Tax Percentages'!$A:$A,"Natural gas"))</f>
        <v>5.4593284178690309E-6</v>
      </c>
      <c r="V2">
        <f>SUMIFS('Combined Fuel Prices'!Z:Z,'Combined Fuel Prices'!$C:$C, "Natural gas",'Combined Fuel Prices'!$AL:$AL,'BFPaT-pretax-electricity'!$A2) * (1-SUMIFS('Tax Percentages'!U:U,'Tax Percentages'!$A:$A,"Natural gas"))</f>
        <v>5.484467086291123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476493561546552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423399631501211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342932529104605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278584207508950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234745796419554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193069003295597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130779959784800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079748303137894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014456457765175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9777159414177235E-6</v>
      </c>
      <c r="AG2">
        <f>AF2</f>
        <v>4.9777159414177235E-6</v>
      </c>
      <c r="AH2">
        <f t="shared" ref="AH2:CD7" si="0">AG2</f>
        <v>4.9777159414177235E-6</v>
      </c>
      <c r="AI2">
        <f t="shared" si="0"/>
        <v>4.9777159414177235E-6</v>
      </c>
      <c r="AJ2">
        <f t="shared" si="0"/>
        <v>4.9777159414177235E-6</v>
      </c>
      <c r="AK2">
        <f t="shared" si="0"/>
        <v>4.9777159414177235E-6</v>
      </c>
      <c r="AL2">
        <f t="shared" si="0"/>
        <v>4.9777159414177235E-6</v>
      </c>
      <c r="AM2">
        <f t="shared" si="0"/>
        <v>4.9777159414177235E-6</v>
      </c>
      <c r="AN2">
        <f t="shared" si="0"/>
        <v>4.9777159414177235E-6</v>
      </c>
      <c r="AO2">
        <f t="shared" si="0"/>
        <v>4.9777159414177235E-6</v>
      </c>
      <c r="AP2">
        <f t="shared" si="0"/>
        <v>4.9777159414177235E-6</v>
      </c>
      <c r="AQ2">
        <f t="shared" si="0"/>
        <v>4.9777159414177235E-6</v>
      </c>
      <c r="AR2">
        <f t="shared" si="0"/>
        <v>4.9777159414177235E-6</v>
      </c>
      <c r="AS2">
        <f t="shared" si="0"/>
        <v>4.9777159414177235E-6</v>
      </c>
      <c r="AT2">
        <f t="shared" si="0"/>
        <v>4.9777159414177235E-6</v>
      </c>
      <c r="AU2">
        <f t="shared" si="0"/>
        <v>4.9777159414177235E-6</v>
      </c>
      <c r="AV2">
        <f t="shared" si="0"/>
        <v>4.9777159414177235E-6</v>
      </c>
      <c r="AW2">
        <f t="shared" si="0"/>
        <v>4.9777159414177235E-6</v>
      </c>
      <c r="AX2">
        <f t="shared" si="0"/>
        <v>4.9777159414177235E-6</v>
      </c>
      <c r="AY2">
        <f t="shared" si="0"/>
        <v>4.9777159414177235E-6</v>
      </c>
      <c r="AZ2">
        <f t="shared" si="0"/>
        <v>4.9777159414177235E-6</v>
      </c>
      <c r="BA2">
        <f t="shared" si="0"/>
        <v>4.9777159414177235E-6</v>
      </c>
      <c r="BB2">
        <f t="shared" si="0"/>
        <v>4.9777159414177235E-6</v>
      </c>
      <c r="BC2">
        <f t="shared" si="0"/>
        <v>4.9777159414177235E-6</v>
      </c>
      <c r="BD2">
        <f t="shared" si="0"/>
        <v>4.9777159414177235E-6</v>
      </c>
      <c r="BE2">
        <f t="shared" si="0"/>
        <v>4.9777159414177235E-6</v>
      </c>
      <c r="BF2">
        <f t="shared" si="0"/>
        <v>4.9777159414177235E-6</v>
      </c>
      <c r="BG2">
        <f t="shared" si="0"/>
        <v>4.9777159414177235E-6</v>
      </c>
      <c r="BH2">
        <f t="shared" si="0"/>
        <v>4.9777159414177235E-6</v>
      </c>
      <c r="BI2">
        <f t="shared" si="0"/>
        <v>4.9777159414177235E-6</v>
      </c>
      <c r="BJ2">
        <f t="shared" si="0"/>
        <v>4.9777159414177235E-6</v>
      </c>
      <c r="BK2">
        <f t="shared" si="0"/>
        <v>4.9777159414177235E-6</v>
      </c>
      <c r="BL2">
        <f t="shared" si="0"/>
        <v>4.9777159414177235E-6</v>
      </c>
      <c r="BM2">
        <f t="shared" si="0"/>
        <v>4.9777159414177235E-6</v>
      </c>
      <c r="BN2">
        <f t="shared" si="0"/>
        <v>4.9777159414177235E-6</v>
      </c>
      <c r="BO2">
        <f t="shared" si="0"/>
        <v>4.9777159414177235E-6</v>
      </c>
      <c r="BP2">
        <f t="shared" si="0"/>
        <v>4.9777159414177235E-6</v>
      </c>
      <c r="BQ2">
        <f t="shared" si="0"/>
        <v>4.9777159414177235E-6</v>
      </c>
      <c r="BR2">
        <f t="shared" si="0"/>
        <v>4.9777159414177235E-6</v>
      </c>
      <c r="BS2">
        <f t="shared" si="0"/>
        <v>4.9777159414177235E-6</v>
      </c>
      <c r="BT2">
        <f t="shared" si="0"/>
        <v>4.9777159414177235E-6</v>
      </c>
      <c r="BU2">
        <f t="shared" si="0"/>
        <v>4.9777159414177235E-6</v>
      </c>
      <c r="BV2">
        <f t="shared" si="0"/>
        <v>4.9777159414177235E-6</v>
      </c>
      <c r="BW2">
        <f t="shared" si="0"/>
        <v>4.9777159414177235E-6</v>
      </c>
      <c r="BX2">
        <f t="shared" si="0"/>
        <v>4.9777159414177235E-6</v>
      </c>
      <c r="BY2">
        <f t="shared" si="0"/>
        <v>4.9777159414177235E-6</v>
      </c>
      <c r="BZ2">
        <f t="shared" si="0"/>
        <v>4.9777159414177235E-6</v>
      </c>
      <c r="CA2">
        <f t="shared" si="0"/>
        <v>4.9777159414177235E-6</v>
      </c>
      <c r="CB2">
        <f t="shared" si="0"/>
        <v>4.9777159414177235E-6</v>
      </c>
      <c r="CC2">
        <f t="shared" si="0"/>
        <v>4.9777159414177235E-6</v>
      </c>
      <c r="CD2">
        <f t="shared" si="0"/>
        <v>4.9777159414177235E-6</v>
      </c>
    </row>
    <row r="3" spans="1:82">
      <c r="A3" s="16" t="s">
        <v>326</v>
      </c>
      <c r="B3">
        <f t="shared" ref="B3:B9" si="1">C3</f>
        <v>6.5228183270472735E-6</v>
      </c>
      <c r="C3">
        <f>SUMIFS('Combined Fuel Prices'!G:G,'Combined Fuel Prices'!$C:$C, "Natural gas",'Combined Fuel Prices'!$AL:$AL,'BFPaT-pretax-electricity'!$A3) * (1-SUMIFS('Tax Percentages'!B:B,'Tax Percentages'!$A:$A,"Natural gas"))</f>
        <v>6.5228183270472735E-6</v>
      </c>
      <c r="D3">
        <f>SUMIFS('Combined Fuel Prices'!H:H,'Combined Fuel Prices'!$C:$C, "Natural gas",'Combined Fuel Prices'!$AL:$AL,'BFPaT-pretax-electricity'!$A3) * (1-SUMIFS('Tax Percentages'!C:C,'Tax Percentages'!$A:$A,"Natural gas"))</f>
        <v>5.259318408975161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2504009146458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1172600350852295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607843108399332E-6</v>
      </c>
      <c r="H3">
        <f>SUMIFS('Combined Fuel Prices'!L:L,'Combined Fuel Prices'!$C:$C, "Natural gas",'Combined Fuel Prices'!$AL:$AL,'BFPaT-pretax-electricity'!$A3) * (1-SUMIFS('Tax Percentages'!G:G,'Tax Percentages'!$A:$A,"Natural gas"))</f>
        <v>2.3362765204771493E-6</v>
      </c>
      <c r="I3">
        <f>SUMIFS('Combined Fuel Prices'!M:M,'Combined Fuel Prices'!$C:$C, "Natural gas",'Combined Fuel Prices'!$AL:$AL,'BFPaT-pretax-electricity'!$A3) * (1-SUMIFS('Tax Percentages'!H:H,'Tax Percentages'!$A:$A,"Natural gas"))</f>
        <v>2.170408200785602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13351114242621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147482312836378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257380567530327E-6</v>
      </c>
      <c r="M3">
        <f>SUMIFS('Combined Fuel Prices'!Q:Q,'Combined Fuel Prices'!$C:$C, "Natural gas",'Combined Fuel Prices'!$AL:$AL,'BFPaT-pretax-electricity'!$A3) * (1-SUMIFS('Tax Percentages'!L:L,'Tax Percentages'!$A:$A,"Natural gas"))</f>
        <v>2.332175568336541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37277814814387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799647044416609E-6</v>
      </c>
      <c r="P3">
        <f>SUMIFS('Combined Fuel Prices'!T:T,'Combined Fuel Prices'!$C:$C, "Natural gas",'Combined Fuel Prices'!$AL:$AL,'BFPaT-pretax-electricity'!$A3) * (1-SUMIFS('Tax Percentages'!O:O,'Tax Percentages'!$A:$A,"Natural gas"))</f>
        <v>2.6845474253582821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90462341805608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115510891439387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149491086197268E-6</v>
      </c>
      <c r="T3">
        <f>SUMIFS('Combined Fuel Prices'!X:X,'Combined Fuel Prices'!$C:$C, "Natural gas",'Combined Fuel Prices'!$AL:$AL,'BFPaT-pretax-electricity'!$A3) * (1-SUMIFS('Tax Percentages'!S:S,'Tax Percentages'!$A:$A,"Natural gas"))</f>
        <v>2.943434609715172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8862468935058991E-6</v>
      </c>
      <c r="V3">
        <f>SUMIFS('Combined Fuel Prices'!Z:Z,'Combined Fuel Prices'!$C:$C, "Natural gas",'Combined Fuel Prices'!$AL:$AL,'BFPaT-pretax-electricity'!$A3) * (1-SUMIFS('Tax Percentages'!U:U,'Tax Percentages'!$A:$A,"Natural gas"))</f>
        <v>3.040426271766732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0538768655092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098484979869640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044498062945261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023918865049551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020621374153558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22029541664414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94153196705635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81511919644964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919675332165518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9093001688157783E-6</v>
      </c>
      <c r="AG3">
        <f t="shared" ref="AG3:AV9" si="2">AF3</f>
        <v>2.9093001688157783E-6</v>
      </c>
      <c r="AH3">
        <f t="shared" si="2"/>
        <v>2.9093001688157783E-6</v>
      </c>
      <c r="AI3">
        <f t="shared" si="2"/>
        <v>2.9093001688157783E-6</v>
      </c>
      <c r="AJ3">
        <f t="shared" si="2"/>
        <v>2.9093001688157783E-6</v>
      </c>
      <c r="AK3">
        <f t="shared" si="2"/>
        <v>2.9093001688157783E-6</v>
      </c>
      <c r="AL3">
        <f t="shared" si="2"/>
        <v>2.9093001688157783E-6</v>
      </c>
      <c r="AM3">
        <f t="shared" si="2"/>
        <v>2.9093001688157783E-6</v>
      </c>
      <c r="AN3">
        <f t="shared" si="2"/>
        <v>2.9093001688157783E-6</v>
      </c>
      <c r="AO3">
        <f t="shared" si="2"/>
        <v>2.9093001688157783E-6</v>
      </c>
      <c r="AP3">
        <f t="shared" si="2"/>
        <v>2.9093001688157783E-6</v>
      </c>
      <c r="AQ3">
        <f t="shared" si="2"/>
        <v>2.9093001688157783E-6</v>
      </c>
      <c r="AR3">
        <f t="shared" si="2"/>
        <v>2.9093001688157783E-6</v>
      </c>
      <c r="AS3">
        <f t="shared" si="2"/>
        <v>2.9093001688157783E-6</v>
      </c>
      <c r="AT3">
        <f t="shared" si="2"/>
        <v>2.9093001688157783E-6</v>
      </c>
      <c r="AU3">
        <f t="shared" si="2"/>
        <v>2.9093001688157783E-6</v>
      </c>
      <c r="AV3">
        <f t="shared" si="2"/>
        <v>2.9093001688157783E-6</v>
      </c>
      <c r="AW3">
        <f t="shared" si="0"/>
        <v>2.9093001688157783E-6</v>
      </c>
      <c r="AX3">
        <f t="shared" si="0"/>
        <v>2.9093001688157783E-6</v>
      </c>
      <c r="AY3">
        <f t="shared" si="0"/>
        <v>2.9093001688157783E-6</v>
      </c>
      <c r="AZ3">
        <f t="shared" si="0"/>
        <v>2.9093001688157783E-6</v>
      </c>
      <c r="BA3">
        <f t="shared" si="0"/>
        <v>2.9093001688157783E-6</v>
      </c>
      <c r="BB3">
        <f t="shared" si="0"/>
        <v>2.9093001688157783E-6</v>
      </c>
      <c r="BC3">
        <f t="shared" si="0"/>
        <v>2.9093001688157783E-6</v>
      </c>
      <c r="BD3">
        <f t="shared" si="0"/>
        <v>2.9093001688157783E-6</v>
      </c>
      <c r="BE3">
        <f t="shared" si="0"/>
        <v>2.9093001688157783E-6</v>
      </c>
      <c r="BF3">
        <f t="shared" si="0"/>
        <v>2.9093001688157783E-6</v>
      </c>
      <c r="BG3">
        <f t="shared" si="0"/>
        <v>2.9093001688157783E-6</v>
      </c>
      <c r="BH3">
        <f t="shared" si="0"/>
        <v>2.9093001688157783E-6</v>
      </c>
      <c r="BI3">
        <f t="shared" si="0"/>
        <v>2.9093001688157783E-6</v>
      </c>
      <c r="BJ3">
        <f t="shared" si="0"/>
        <v>2.9093001688157783E-6</v>
      </c>
      <c r="BK3">
        <f t="shared" si="0"/>
        <v>2.9093001688157783E-6</v>
      </c>
      <c r="BL3">
        <f t="shared" si="0"/>
        <v>2.9093001688157783E-6</v>
      </c>
      <c r="BM3">
        <f t="shared" si="0"/>
        <v>2.9093001688157783E-6</v>
      </c>
      <c r="BN3">
        <f t="shared" si="0"/>
        <v>2.9093001688157783E-6</v>
      </c>
      <c r="BO3">
        <f t="shared" si="0"/>
        <v>2.9093001688157783E-6</v>
      </c>
      <c r="BP3">
        <f t="shared" si="0"/>
        <v>2.9093001688157783E-6</v>
      </c>
      <c r="BQ3">
        <f t="shared" si="0"/>
        <v>2.9093001688157783E-6</v>
      </c>
      <c r="BR3">
        <f t="shared" si="0"/>
        <v>2.9093001688157783E-6</v>
      </c>
      <c r="BS3">
        <f t="shared" si="0"/>
        <v>2.9093001688157783E-6</v>
      </c>
      <c r="BT3">
        <f t="shared" si="0"/>
        <v>2.9093001688157783E-6</v>
      </c>
      <c r="BU3">
        <f t="shared" si="0"/>
        <v>2.9093001688157783E-6</v>
      </c>
      <c r="BV3">
        <f t="shared" si="0"/>
        <v>2.9093001688157783E-6</v>
      </c>
      <c r="BW3">
        <f t="shared" si="0"/>
        <v>2.9093001688157783E-6</v>
      </c>
      <c r="BX3">
        <f t="shared" si="0"/>
        <v>2.9093001688157783E-6</v>
      </c>
      <c r="BY3">
        <f t="shared" si="0"/>
        <v>2.9093001688157783E-6</v>
      </c>
      <c r="BZ3">
        <f t="shared" si="0"/>
        <v>2.9093001688157783E-6</v>
      </c>
      <c r="CA3">
        <f t="shared" si="0"/>
        <v>2.9093001688157783E-6</v>
      </c>
      <c r="CB3">
        <f t="shared" si="0"/>
        <v>2.9093001688157783E-6</v>
      </c>
      <c r="CC3">
        <f t="shared" si="0"/>
        <v>2.9093001688157783E-6</v>
      </c>
      <c r="CD3">
        <f t="shared" si="0"/>
        <v>2.9093001688157783E-6</v>
      </c>
    </row>
    <row r="4" spans="1:82">
      <c r="A4" s="16" t="s">
        <v>327</v>
      </c>
      <c r="B4">
        <f t="shared" si="1"/>
        <v>1.076633284149317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76633284149317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91647193474707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44855793830688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954237989832528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91575934880429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046756298043414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196449986697771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04522726031639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13520711157527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26172905407515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42764226452235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579835645505275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776717319503258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94116012398498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080151244827903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140435343989074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222565959479619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357957003858904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35567291103776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4879084794877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5994684261451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644120234765172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650286945992526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665024096144956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71127867272161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74706477335948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76546902944540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78610137904853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80027938463591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833049159129973E-5</v>
      </c>
      <c r="AG4">
        <f t="shared" si="2"/>
        <v>1.1833049159129973E-5</v>
      </c>
      <c r="AH4">
        <f t="shared" si="0"/>
        <v>1.1833049159129973E-5</v>
      </c>
      <c r="AI4">
        <f t="shared" si="0"/>
        <v>1.1833049159129973E-5</v>
      </c>
      <c r="AJ4">
        <f t="shared" si="0"/>
        <v>1.1833049159129973E-5</v>
      </c>
      <c r="AK4">
        <f t="shared" si="0"/>
        <v>1.1833049159129973E-5</v>
      </c>
      <c r="AL4">
        <f t="shared" si="0"/>
        <v>1.1833049159129973E-5</v>
      </c>
      <c r="AM4">
        <f t="shared" si="0"/>
        <v>1.1833049159129973E-5</v>
      </c>
      <c r="AN4">
        <f t="shared" si="0"/>
        <v>1.1833049159129973E-5</v>
      </c>
      <c r="AO4">
        <f t="shared" si="0"/>
        <v>1.1833049159129973E-5</v>
      </c>
      <c r="AP4">
        <f t="shared" si="0"/>
        <v>1.1833049159129973E-5</v>
      </c>
      <c r="AQ4">
        <f t="shared" si="0"/>
        <v>1.1833049159129973E-5</v>
      </c>
      <c r="AR4">
        <f t="shared" si="0"/>
        <v>1.1833049159129973E-5</v>
      </c>
      <c r="AS4">
        <f t="shared" si="0"/>
        <v>1.1833049159129973E-5</v>
      </c>
      <c r="AT4">
        <f t="shared" si="0"/>
        <v>1.1833049159129973E-5</v>
      </c>
      <c r="AU4">
        <f t="shared" si="0"/>
        <v>1.1833049159129973E-5</v>
      </c>
      <c r="AV4">
        <f t="shared" si="0"/>
        <v>1.1833049159129973E-5</v>
      </c>
      <c r="AW4">
        <f t="shared" si="0"/>
        <v>1.1833049159129973E-5</v>
      </c>
      <c r="AX4">
        <f t="shared" si="0"/>
        <v>1.1833049159129973E-5</v>
      </c>
      <c r="AY4">
        <f t="shared" si="0"/>
        <v>1.1833049159129973E-5</v>
      </c>
      <c r="AZ4">
        <f t="shared" si="0"/>
        <v>1.1833049159129973E-5</v>
      </c>
      <c r="BA4">
        <f t="shared" si="0"/>
        <v>1.1833049159129973E-5</v>
      </c>
      <c r="BB4">
        <f t="shared" si="0"/>
        <v>1.1833049159129973E-5</v>
      </c>
      <c r="BC4">
        <f t="shared" si="0"/>
        <v>1.1833049159129973E-5</v>
      </c>
      <c r="BD4">
        <f t="shared" si="0"/>
        <v>1.1833049159129973E-5</v>
      </c>
      <c r="BE4">
        <f t="shared" si="0"/>
        <v>1.1833049159129973E-5</v>
      </c>
      <c r="BF4">
        <f t="shared" si="0"/>
        <v>1.1833049159129973E-5</v>
      </c>
      <c r="BG4">
        <f t="shared" si="0"/>
        <v>1.1833049159129973E-5</v>
      </c>
      <c r="BH4">
        <f t="shared" si="0"/>
        <v>1.1833049159129973E-5</v>
      </c>
      <c r="BI4">
        <f t="shared" si="0"/>
        <v>1.1833049159129973E-5</v>
      </c>
      <c r="BJ4">
        <f t="shared" si="0"/>
        <v>1.1833049159129973E-5</v>
      </c>
      <c r="BK4">
        <f t="shared" si="0"/>
        <v>1.1833049159129973E-5</v>
      </c>
      <c r="BL4">
        <f t="shared" si="0"/>
        <v>1.1833049159129973E-5</v>
      </c>
      <c r="BM4">
        <f t="shared" si="0"/>
        <v>1.1833049159129973E-5</v>
      </c>
      <c r="BN4">
        <f t="shared" si="0"/>
        <v>1.1833049159129973E-5</v>
      </c>
      <c r="BO4">
        <f t="shared" si="0"/>
        <v>1.1833049159129973E-5</v>
      </c>
      <c r="BP4">
        <f t="shared" si="0"/>
        <v>1.1833049159129973E-5</v>
      </c>
      <c r="BQ4">
        <f t="shared" si="0"/>
        <v>1.1833049159129973E-5</v>
      </c>
      <c r="BR4">
        <f t="shared" si="0"/>
        <v>1.1833049159129973E-5</v>
      </c>
      <c r="BS4">
        <f t="shared" si="0"/>
        <v>1.1833049159129973E-5</v>
      </c>
      <c r="BT4">
        <f t="shared" si="0"/>
        <v>1.1833049159129973E-5</v>
      </c>
      <c r="BU4">
        <f t="shared" si="0"/>
        <v>1.1833049159129973E-5</v>
      </c>
      <c r="BV4">
        <f t="shared" si="0"/>
        <v>1.1833049159129973E-5</v>
      </c>
      <c r="BW4">
        <f t="shared" si="0"/>
        <v>1.1833049159129973E-5</v>
      </c>
      <c r="BX4">
        <f t="shared" si="0"/>
        <v>1.1833049159129973E-5</v>
      </c>
      <c r="BY4">
        <f t="shared" si="0"/>
        <v>1.1833049159129973E-5</v>
      </c>
      <c r="BZ4">
        <f t="shared" si="0"/>
        <v>1.1833049159129973E-5</v>
      </c>
      <c r="CA4">
        <f t="shared" si="0"/>
        <v>1.1833049159129973E-5</v>
      </c>
      <c r="CB4">
        <f t="shared" si="0"/>
        <v>1.1833049159129973E-5</v>
      </c>
      <c r="CC4">
        <f t="shared" si="0"/>
        <v>1.1833049159129973E-5</v>
      </c>
      <c r="CD4">
        <f t="shared" si="0"/>
        <v>1.1833049159129973E-5</v>
      </c>
    </row>
    <row r="5" spans="1:82">
      <c r="A5" s="16" t="s">
        <v>328</v>
      </c>
      <c r="B5">
        <f t="shared" si="1"/>
        <v>6.6458844700575144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458844700575144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384028792782212E-6</v>
      </c>
      <c r="E5">
        <f>SUMIFS('Combined Fuel Prices'!I:I,'Combined Fuel Prices'!$C:$C, "Natural gas",'Combined Fuel Prices'!$AL:$AL,'BFPaT-pretax-electricity'!$A5) * (1-SUMIFS('Tax Percentages'!D:D,'Tax Percentages'!$A:$A,"Natural gas"))</f>
        <v>6.876630193135889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876630193135889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4843477236423173E-6</v>
      </c>
      <c r="H5">
        <f>SUMIFS('Combined Fuel Prices'!L:L,'Combined Fuel Prices'!$C:$C, "Natural gas",'Combined Fuel Prices'!$AL:$AL,'BFPaT-pretax-electricity'!$A5) * (1-SUMIFS('Tax Percentages'!G:G,'Tax Percentages'!$A:$A,"Natural gas"))</f>
        <v>6.161987689087441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0048305016829526E-6</v>
      </c>
      <c r="J5">
        <f>SUMIFS('Combined Fuel Prices'!N:N,'Combined Fuel Prices'!$C:$C, "Natural gas",'Combined Fuel Prices'!$AL:$AL,'BFPaT-pretax-electricity'!$A5) * (1-SUMIFS('Tax Percentages'!I:I,'Tax Percentages'!$A:$A,"Natural gas"))</f>
        <v>5.9552480495093229E-6</v>
      </c>
      <c r="K5">
        <f>SUMIFS('Combined Fuel Prices'!O:O,'Combined Fuel Prices'!$C:$C, "Natural gas",'Combined Fuel Prices'!$AL:$AL,'BFPaT-pretax-electricity'!$A5) * (1-SUMIFS('Tax Percentages'!J:J,'Tax Percentages'!$A:$A,"Natural gas"))</f>
        <v>5.984976080434830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0541173604006471E-6</v>
      </c>
      <c r="M5">
        <f>SUMIFS('Combined Fuel Prices'!Q:Q,'Combined Fuel Prices'!$C:$C, "Natural gas",'Combined Fuel Prices'!$AL:$AL,'BFPaT-pretax-electricity'!$A5) * (1-SUMIFS('Tax Percentages'!L:L,'Tax Percentages'!$A:$A,"Natural gas"))</f>
        <v>6.161867086957421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2622056943870378E-6</v>
      </c>
      <c r="O5">
        <f>SUMIFS('Combined Fuel Prices'!S:S,'Combined Fuel Prices'!$C:$C, "Natural gas",'Combined Fuel Prices'!$AL:$AL,'BFPaT-pretax-electricity'!$A5) * (1-SUMIFS('Tax Percentages'!N:N,'Tax Percentages'!$A:$A,"Natural gas"))</f>
        <v>6.408719940879499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5277897144246932E-6</v>
      </c>
      <c r="Q5">
        <f>SUMIFS('Combined Fuel Prices'!U:U,'Combined Fuel Prices'!$C:$C, "Natural gas",'Combined Fuel Prices'!$AL:$AL,'BFPaT-pretax-electricity'!$A5) * (1-SUMIFS('Tax Percentages'!P:P,'Tax Percentages'!$A:$A,"Natural gas"))</f>
        <v>6.6228446873606551E-6</v>
      </c>
      <c r="R5">
        <f>SUMIFS('Combined Fuel Prices'!V:V,'Combined Fuel Prices'!$C:$C, "Natural gas",'Combined Fuel Prices'!$AL:$AL,'BFPaT-pretax-electricity'!$A5) * (1-SUMIFS('Tax Percentages'!Q:Q,'Tax Percentages'!$A:$A,"Natural gas"))</f>
        <v>6.6417248325780201E-6</v>
      </c>
      <c r="S5">
        <f>SUMIFS('Combined Fuel Prices'!W:W,'Combined Fuel Prices'!$C:$C, "Natural gas",'Combined Fuel Prices'!$AL:$AL,'BFPaT-pretax-electricity'!$A5) * (1-SUMIFS('Tax Percentages'!R:R,'Tax Percentages'!$A:$A,"Natural gas"))</f>
        <v>6.682714580049976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775866719378943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7378849309145657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28163113602647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899077166054848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90737743029745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87773295378882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853661399236053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861639269549388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860934574750443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844176396422068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29698623075068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0952969038983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8079981221634931E-6</v>
      </c>
      <c r="AG5">
        <f t="shared" si="2"/>
        <v>6.8079981221634931E-6</v>
      </c>
      <c r="AH5">
        <f t="shared" si="0"/>
        <v>6.8079981221634931E-6</v>
      </c>
      <c r="AI5">
        <f t="shared" si="0"/>
        <v>6.8079981221634931E-6</v>
      </c>
      <c r="AJ5">
        <f t="shared" si="0"/>
        <v>6.8079981221634931E-6</v>
      </c>
      <c r="AK5">
        <f t="shared" si="0"/>
        <v>6.8079981221634931E-6</v>
      </c>
      <c r="AL5">
        <f t="shared" si="0"/>
        <v>6.8079981221634931E-6</v>
      </c>
      <c r="AM5">
        <f t="shared" si="0"/>
        <v>6.8079981221634931E-6</v>
      </c>
      <c r="AN5">
        <f t="shared" si="0"/>
        <v>6.8079981221634931E-6</v>
      </c>
      <c r="AO5">
        <f t="shared" si="0"/>
        <v>6.8079981221634931E-6</v>
      </c>
      <c r="AP5">
        <f t="shared" si="0"/>
        <v>6.8079981221634931E-6</v>
      </c>
      <c r="AQ5">
        <f t="shared" si="0"/>
        <v>6.8079981221634931E-6</v>
      </c>
      <c r="AR5">
        <f t="shared" si="0"/>
        <v>6.8079981221634931E-6</v>
      </c>
      <c r="AS5">
        <f t="shared" si="0"/>
        <v>6.8079981221634931E-6</v>
      </c>
      <c r="AT5">
        <f t="shared" si="0"/>
        <v>6.8079981221634931E-6</v>
      </c>
      <c r="AU5">
        <f t="shared" si="0"/>
        <v>6.8079981221634931E-6</v>
      </c>
      <c r="AV5">
        <f t="shared" si="0"/>
        <v>6.8079981221634931E-6</v>
      </c>
      <c r="AW5">
        <f t="shared" si="0"/>
        <v>6.8079981221634931E-6</v>
      </c>
      <c r="AX5">
        <f t="shared" si="0"/>
        <v>6.8079981221634931E-6</v>
      </c>
      <c r="AY5">
        <f t="shared" si="0"/>
        <v>6.8079981221634931E-6</v>
      </c>
      <c r="AZ5">
        <f t="shared" si="0"/>
        <v>6.8079981221634931E-6</v>
      </c>
      <c r="BA5">
        <f t="shared" si="0"/>
        <v>6.8079981221634931E-6</v>
      </c>
      <c r="BB5">
        <f t="shared" si="0"/>
        <v>6.8079981221634931E-6</v>
      </c>
      <c r="BC5">
        <f t="shared" si="0"/>
        <v>6.8079981221634931E-6</v>
      </c>
      <c r="BD5">
        <f t="shared" si="0"/>
        <v>6.8079981221634931E-6</v>
      </c>
      <c r="BE5">
        <f t="shared" si="0"/>
        <v>6.8079981221634931E-6</v>
      </c>
      <c r="BF5">
        <f t="shared" si="0"/>
        <v>6.8079981221634931E-6</v>
      </c>
      <c r="BG5">
        <f t="shared" si="0"/>
        <v>6.8079981221634931E-6</v>
      </c>
      <c r="BH5">
        <f t="shared" si="0"/>
        <v>6.8079981221634931E-6</v>
      </c>
      <c r="BI5">
        <f t="shared" si="0"/>
        <v>6.8079981221634931E-6</v>
      </c>
      <c r="BJ5">
        <f t="shared" si="0"/>
        <v>6.8079981221634931E-6</v>
      </c>
      <c r="BK5">
        <f t="shared" si="0"/>
        <v>6.8079981221634931E-6</v>
      </c>
      <c r="BL5">
        <f t="shared" si="0"/>
        <v>6.8079981221634931E-6</v>
      </c>
      <c r="BM5">
        <f t="shared" si="0"/>
        <v>6.8079981221634931E-6</v>
      </c>
      <c r="BN5">
        <f t="shared" si="0"/>
        <v>6.8079981221634931E-6</v>
      </c>
      <c r="BO5">
        <f t="shared" si="0"/>
        <v>6.8079981221634931E-6</v>
      </c>
      <c r="BP5">
        <f t="shared" si="0"/>
        <v>6.8079981221634931E-6</v>
      </c>
      <c r="BQ5">
        <f t="shared" si="0"/>
        <v>6.8079981221634931E-6</v>
      </c>
      <c r="BR5">
        <f t="shared" si="0"/>
        <v>6.8079981221634931E-6</v>
      </c>
      <c r="BS5">
        <f t="shared" si="0"/>
        <v>6.8079981221634931E-6</v>
      </c>
      <c r="BT5">
        <f t="shared" si="0"/>
        <v>6.8079981221634931E-6</v>
      </c>
      <c r="BU5">
        <f t="shared" si="0"/>
        <v>6.8079981221634931E-6</v>
      </c>
      <c r="BV5">
        <f t="shared" si="0"/>
        <v>6.8079981221634931E-6</v>
      </c>
      <c r="BW5">
        <f t="shared" si="0"/>
        <v>6.8079981221634931E-6</v>
      </c>
      <c r="BX5">
        <f t="shared" si="0"/>
        <v>6.8079981221634931E-6</v>
      </c>
      <c r="BY5">
        <f t="shared" si="0"/>
        <v>6.8079981221634931E-6</v>
      </c>
      <c r="BZ5">
        <f t="shared" si="0"/>
        <v>6.8079981221634931E-6</v>
      </c>
      <c r="CA5">
        <f t="shared" si="0"/>
        <v>6.8079981221634931E-6</v>
      </c>
      <c r="CB5">
        <f t="shared" si="0"/>
        <v>6.8079981221634931E-6</v>
      </c>
      <c r="CC5">
        <f t="shared" si="0"/>
        <v>6.8079981221634931E-6</v>
      </c>
      <c r="CD5">
        <f t="shared" si="0"/>
        <v>6.8079981221634931E-6</v>
      </c>
    </row>
    <row r="6" spans="1:82">
      <c r="A6" s="16" t="s">
        <v>329</v>
      </c>
      <c r="B6">
        <f t="shared" si="1"/>
        <v>3.79988217935053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D6">
        <f>SUMIFS('Combined Fuel Prices'!H:H,'Combined Fuel Prices'!$C:$C, "Natural gas",'Combined Fuel Prices'!$AL:$AL,'BFPaT-pretax-electricity'!$A6) * (1-SUMIFS('Tax Percentages'!C:C,'Tax Percentages'!$A:$A,"Natural gas"))</f>
        <v>5.1368777609738673E-6</v>
      </c>
      <c r="E6">
        <f>SUMIFS('Combined Fuel Prices'!I:I,'Combined Fuel Prices'!$C:$C, "Natural gas",'Combined Fuel Prices'!$AL:$AL,'BFPaT-pretax-electricity'!$A6) * (1-SUMIFS('Tax Percentages'!D:D,'Tax Percentages'!$A:$A,"Natural gas"))</f>
        <v>3.3551443669835167E-6</v>
      </c>
      <c r="F6">
        <f>SUMIFS('Combined Fuel Prices'!J:J,'Combined Fuel Prices'!$C:$C, "Natural gas",'Combined Fuel Prices'!$AL:$AL,'BFPaT-pretax-electricity'!$A6) * (1-SUMIFS('Tax Percentages'!E:E,'Tax Percentages'!$A:$A,"Natural gas"))</f>
        <v>3.3551443669835167E-6</v>
      </c>
      <c r="G6">
        <f>SUMIFS('Combined Fuel Prices'!K:K,'Combined Fuel Prices'!$C:$C, "Natural gas",'Combined Fuel Prices'!$AL:$AL,'BFPaT-pretax-electricity'!$A6) * (1-SUMIFS('Tax Percentages'!F:F,'Tax Percentages'!$A:$A,"Natural gas"))</f>
        <v>2.9303120266962746E-6</v>
      </c>
      <c r="H6">
        <f>SUMIFS('Combined Fuel Prices'!L:L,'Combined Fuel Prices'!$C:$C, "Natural gas",'Combined Fuel Prices'!$AL:$AL,'BFPaT-pretax-electricity'!$A6) * (1-SUMIFS('Tax Percentages'!G:G,'Tax Percentages'!$A:$A,"Natural gas"))</f>
        <v>2.6176525462238551E-6</v>
      </c>
      <c r="I6">
        <f>SUMIFS('Combined Fuel Prices'!M:M,'Combined Fuel Prices'!$C:$C, "Natural gas",'Combined Fuel Prices'!$AL:$AL,'BFPaT-pretax-electricity'!$A6) * (1-SUMIFS('Tax Percentages'!H:H,'Tax Percentages'!$A:$A,"Natural gas"))</f>
        <v>2.4606855413201509E-6</v>
      </c>
      <c r="J6">
        <f>SUMIFS('Combined Fuel Prices'!N:N,'Combined Fuel Prices'!$C:$C, "Natural gas",'Combined Fuel Prices'!$AL:$AL,'BFPaT-pretax-electricity'!$A6) * (1-SUMIFS('Tax Percentages'!I:I,'Tax Percentages'!$A:$A,"Natural gas"))</f>
        <v>2.4216733707026204E-6</v>
      </c>
      <c r="K6">
        <f>SUMIFS('Combined Fuel Prices'!O:O,'Combined Fuel Prices'!$C:$C, "Natural gas",'Combined Fuel Prices'!$AL:$AL,'BFPaT-pretax-electricity'!$A6) * (1-SUMIFS('Tax Percentages'!J:J,'Tax Percentages'!$A:$A,"Natural gas"))</f>
        <v>2.4417832793136644E-6</v>
      </c>
      <c r="L6">
        <f>SUMIFS('Combined Fuel Prices'!P:P,'Combined Fuel Prices'!$C:$C, "Natural gas",'Combined Fuel Prices'!$AL:$AL,'BFPaT-pretax-electricity'!$A6) * (1-SUMIFS('Tax Percentages'!K:K,'Tax Percentages'!$A:$A,"Natural gas"))</f>
        <v>2.5135454431026921E-6</v>
      </c>
      <c r="M6">
        <f>SUMIFS('Combined Fuel Prices'!Q:Q,'Combined Fuel Prices'!$C:$C, "Natural gas",'Combined Fuel Prices'!$AL:$AL,'BFPaT-pretax-electricity'!$A6) * (1-SUMIFS('Tax Percentages'!L:L,'Tax Percentages'!$A:$A,"Natural gas"))</f>
        <v>2.6203812113272453E-6</v>
      </c>
      <c r="N6">
        <f>SUMIFS('Combined Fuel Prices'!R:R,'Combined Fuel Prices'!$C:$C, "Natural gas",'Combined Fuel Prices'!$AL:$AL,'BFPaT-pretax-electricity'!$A6) * (1-SUMIFS('Tax Percentages'!M:M,'Tax Percentages'!$A:$A,"Natural gas"))</f>
        <v>2.7335971411402789E-6</v>
      </c>
      <c r="O6">
        <f>SUMIFS('Combined Fuel Prices'!S:S,'Combined Fuel Prices'!$C:$C, "Natural gas",'Combined Fuel Prices'!$AL:$AL,'BFPaT-pretax-electricity'!$A6) * (1-SUMIFS('Tax Percentages'!N:N,'Tax Percentages'!$A:$A,"Natural gas"))</f>
        <v>2.8732467793013492E-6</v>
      </c>
      <c r="P6">
        <f>SUMIFS('Combined Fuel Prices'!T:T,'Combined Fuel Prices'!$C:$C, "Natural gas",'Combined Fuel Prices'!$AL:$AL,'BFPaT-pretax-electricity'!$A6) * (1-SUMIFS('Tax Percentages'!O:O,'Tax Percentages'!$A:$A,"Natural gas"))</f>
        <v>2.9836483739967313E-6</v>
      </c>
      <c r="Q6">
        <f>SUMIFS('Combined Fuel Prices'!U:U,'Combined Fuel Prices'!$C:$C, "Natural gas",'Combined Fuel Prices'!$AL:$AL,'BFPaT-pretax-electricity'!$A6) * (1-SUMIFS('Tax Percentages'!P:P,'Tax Percentages'!$A:$A,"Natural gas"))</f>
        <v>3.0769572978640794E-6</v>
      </c>
      <c r="R6">
        <f>SUMIFS('Combined Fuel Prices'!V:V,'Combined Fuel Prices'!$C:$C, "Natural gas",'Combined Fuel Prices'!$AL:$AL,'BFPaT-pretax-electricity'!$A6) * (1-SUMIFS('Tax Percentages'!Q:Q,'Tax Percentages'!$A:$A,"Natural gas"))</f>
        <v>3.085041841841568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1097914580671333E-6</v>
      </c>
      <c r="T6">
        <f>SUMIFS('Combined Fuel Prices'!X:X,'Combined Fuel Prices'!$C:$C, "Natural gas",'Combined Fuel Prices'!$AL:$AL,'BFPaT-pretax-electricity'!$A6) * (1-SUMIFS('Tax Percentages'!S:S,'Tax Percentages'!$A:$A,"Natural gas"))</f>
        <v>3.2050249512899701E-6</v>
      </c>
      <c r="U6">
        <f>SUMIFS('Combined Fuel Prices'!Y:Y,'Combined Fuel Prices'!$C:$C, "Natural gas",'Combined Fuel Prices'!$AL:$AL,'BFPaT-pretax-electricity'!$A6) * (1-SUMIFS('Tax Percentages'!T:T,'Tax Percentages'!$A:$A,"Natural gas"))</f>
        <v>3.1443743386490329E-6</v>
      </c>
      <c r="V6">
        <f>SUMIFS('Combined Fuel Prices'!Z:Z,'Combined Fuel Prices'!$C:$C, "Natural gas",'Combined Fuel Prices'!$AL:$AL,'BFPaT-pretax-electricity'!$A6) * (1-SUMIFS('Tax Percentages'!U:U,'Tax Percentages'!$A:$A,"Natural gas"))</f>
        <v>3.251032754914234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310851466627204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304383380550401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257775135334947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228863759995483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225179949382204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219940551667847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192299948206607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175120104381604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129294161664809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1199704084459294E-6</v>
      </c>
      <c r="AG6">
        <f t="shared" si="2"/>
        <v>3.1199704084459294E-6</v>
      </c>
      <c r="AH6">
        <f t="shared" si="0"/>
        <v>3.1199704084459294E-6</v>
      </c>
      <c r="AI6">
        <f t="shared" si="0"/>
        <v>3.1199704084459294E-6</v>
      </c>
      <c r="AJ6">
        <f t="shared" si="0"/>
        <v>3.1199704084459294E-6</v>
      </c>
      <c r="AK6">
        <f t="shared" si="0"/>
        <v>3.1199704084459294E-6</v>
      </c>
      <c r="AL6">
        <f t="shared" si="0"/>
        <v>3.1199704084459294E-6</v>
      </c>
      <c r="AM6">
        <f t="shared" si="0"/>
        <v>3.1199704084459294E-6</v>
      </c>
      <c r="AN6">
        <f t="shared" si="0"/>
        <v>3.1199704084459294E-6</v>
      </c>
      <c r="AO6">
        <f t="shared" si="0"/>
        <v>3.1199704084459294E-6</v>
      </c>
      <c r="AP6">
        <f t="shared" si="0"/>
        <v>3.1199704084459294E-6</v>
      </c>
      <c r="AQ6">
        <f t="shared" si="0"/>
        <v>3.1199704084459294E-6</v>
      </c>
      <c r="AR6">
        <f t="shared" si="0"/>
        <v>3.1199704084459294E-6</v>
      </c>
      <c r="AS6">
        <f t="shared" si="0"/>
        <v>3.1199704084459294E-6</v>
      </c>
      <c r="AT6">
        <f t="shared" si="0"/>
        <v>3.1199704084459294E-6</v>
      </c>
      <c r="AU6">
        <f t="shared" si="0"/>
        <v>3.1199704084459294E-6</v>
      </c>
      <c r="AV6">
        <f t="shared" si="0"/>
        <v>3.1199704084459294E-6</v>
      </c>
      <c r="AW6">
        <f t="shared" si="0"/>
        <v>3.1199704084459294E-6</v>
      </c>
      <c r="AX6">
        <f t="shared" si="0"/>
        <v>3.1199704084459294E-6</v>
      </c>
      <c r="AY6">
        <f t="shared" si="0"/>
        <v>3.1199704084459294E-6</v>
      </c>
      <c r="AZ6">
        <f t="shared" si="0"/>
        <v>3.1199704084459294E-6</v>
      </c>
      <c r="BA6">
        <f t="shared" si="0"/>
        <v>3.1199704084459294E-6</v>
      </c>
      <c r="BB6">
        <f t="shared" si="0"/>
        <v>3.1199704084459294E-6</v>
      </c>
      <c r="BC6">
        <f t="shared" si="0"/>
        <v>3.1199704084459294E-6</v>
      </c>
      <c r="BD6">
        <f t="shared" si="0"/>
        <v>3.1199704084459294E-6</v>
      </c>
      <c r="BE6">
        <f t="shared" si="0"/>
        <v>3.1199704084459294E-6</v>
      </c>
      <c r="BF6">
        <f t="shared" si="0"/>
        <v>3.1199704084459294E-6</v>
      </c>
      <c r="BG6">
        <f t="shared" si="0"/>
        <v>3.1199704084459294E-6</v>
      </c>
      <c r="BH6">
        <f t="shared" si="0"/>
        <v>3.1199704084459294E-6</v>
      </c>
      <c r="BI6">
        <f t="shared" si="0"/>
        <v>3.1199704084459294E-6</v>
      </c>
      <c r="BJ6">
        <f t="shared" si="0"/>
        <v>3.1199704084459294E-6</v>
      </c>
      <c r="BK6">
        <f t="shared" si="0"/>
        <v>3.1199704084459294E-6</v>
      </c>
      <c r="BL6">
        <f t="shared" si="0"/>
        <v>3.1199704084459294E-6</v>
      </c>
      <c r="BM6">
        <f t="shared" si="0"/>
        <v>3.1199704084459294E-6</v>
      </c>
      <c r="BN6">
        <f t="shared" si="0"/>
        <v>3.1199704084459294E-6</v>
      </c>
      <c r="BO6">
        <f t="shared" si="0"/>
        <v>3.1199704084459294E-6</v>
      </c>
      <c r="BP6">
        <f t="shared" si="0"/>
        <v>3.1199704084459294E-6</v>
      </c>
      <c r="BQ6">
        <f t="shared" si="0"/>
        <v>3.1199704084459294E-6</v>
      </c>
      <c r="BR6">
        <f t="shared" si="0"/>
        <v>3.1199704084459294E-6</v>
      </c>
      <c r="BS6">
        <f t="shared" si="0"/>
        <v>3.1199704084459294E-6</v>
      </c>
      <c r="BT6">
        <f t="shared" si="0"/>
        <v>3.1199704084459294E-6</v>
      </c>
      <c r="BU6">
        <f t="shared" si="0"/>
        <v>3.1199704084459294E-6</v>
      </c>
      <c r="BV6">
        <f t="shared" si="0"/>
        <v>3.1199704084459294E-6</v>
      </c>
      <c r="BW6">
        <f t="shared" si="0"/>
        <v>3.1199704084459294E-6</v>
      </c>
      <c r="BX6">
        <f t="shared" si="0"/>
        <v>3.1199704084459294E-6</v>
      </c>
      <c r="BY6">
        <f t="shared" si="0"/>
        <v>3.1199704084459294E-6</v>
      </c>
      <c r="BZ6">
        <f t="shared" si="0"/>
        <v>3.1199704084459294E-6</v>
      </c>
      <c r="CA6">
        <f t="shared" si="0"/>
        <v>3.1199704084459294E-6</v>
      </c>
      <c r="CB6">
        <f t="shared" si="0"/>
        <v>3.1199704084459294E-6</v>
      </c>
      <c r="CC6">
        <f t="shared" si="0"/>
        <v>3.1199704084459294E-6</v>
      </c>
      <c r="CD6">
        <f t="shared" si="0"/>
        <v>3.1199704084459294E-6</v>
      </c>
    </row>
    <row r="7" spans="1:82">
      <c r="A7" s="16" t="s">
        <v>330</v>
      </c>
      <c r="B7">
        <f t="shared" si="1"/>
        <v>3.79988217935053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D7">
        <f>SUMIFS('Combined Fuel Prices'!H:H,'Combined Fuel Prices'!$C:$C, "Natural gas",'Combined Fuel Prices'!$AL:$AL,'BFPaT-pretax-electricity'!$A7) * (1-SUMIFS('Tax Percentages'!C:C,'Tax Percentages'!$A:$A,"Natural gas"))</f>
        <v>5.5736673768132363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04161793251801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745442501097902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342088955851359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0236330359761206E-6</v>
      </c>
      <c r="I7">
        <f>SUMIFS('Combined Fuel Prices'!M:M,'Combined Fuel Prices'!$C:$C, "Natural gas",'Combined Fuel Prices'!$AL:$AL,'BFPaT-pretax-electricity'!$A7) * (1-SUMIFS('Tax Percentages'!H:H,'Tax Percentages'!$A:$A,"Natural gas"))</f>
        <v>2.8712100358200797E-6</v>
      </c>
      <c r="J7">
        <f>SUMIFS('Combined Fuel Prices'!N:N,'Combined Fuel Prices'!$C:$C, "Natural gas",'Combined Fuel Prices'!$AL:$AL,'BFPaT-pretax-electricity'!$A7) * (1-SUMIFS('Tax Percentages'!I:I,'Tax Percentages'!$A:$A,"Natural gas"))</f>
        <v>2.8320633864690643E-6</v>
      </c>
      <c r="K7">
        <f>SUMIFS('Combined Fuel Prices'!O:O,'Combined Fuel Prices'!$C:$C, "Natural gas",'Combined Fuel Prices'!$AL:$AL,'BFPaT-pretax-electricity'!$A7) * (1-SUMIFS('Tax Percentages'!J:J,'Tax Percentages'!$A:$A,"Natural gas"))</f>
        <v>2.8671104939143368E-6</v>
      </c>
      <c r="L7">
        <f>SUMIFS('Combined Fuel Prices'!P:P,'Combined Fuel Prices'!$C:$C, "Natural gas",'Combined Fuel Prices'!$AL:$AL,'BFPaT-pretax-electricity'!$A7) * (1-SUMIFS('Tax Percentages'!K:K,'Tax Percentages'!$A:$A,"Natural gas"))</f>
        <v>2.960344885269608E-6</v>
      </c>
      <c r="M7">
        <f>SUMIFS('Combined Fuel Prices'!Q:Q,'Combined Fuel Prices'!$C:$C, "Natural gas",'Combined Fuel Prices'!$AL:$AL,'BFPaT-pretax-electricity'!$A7) * (1-SUMIFS('Tax Percentages'!L:L,'Tax Percentages'!$A:$A,"Natural gas"))</f>
        <v>3.07839151840353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203358337308304E-6</v>
      </c>
      <c r="O7">
        <f>SUMIFS('Combined Fuel Prices'!S:S,'Combined Fuel Prices'!$C:$C, "Natural gas",'Combined Fuel Prices'!$AL:$AL,'BFPaT-pretax-electricity'!$A7) * (1-SUMIFS('Tax Percentages'!N:N,'Tax Percentages'!$A:$A,"Natural gas"))</f>
        <v>3.3424070237578397E-6</v>
      </c>
      <c r="P7">
        <f>SUMIFS('Combined Fuel Prices'!T:T,'Combined Fuel Prices'!$C:$C, "Natural gas",'Combined Fuel Prices'!$AL:$AL,'BFPaT-pretax-electricity'!$A7) * (1-SUMIFS('Tax Percentages'!O:O,'Tax Percentages'!$A:$A,"Natural gas"))</f>
        <v>3.4521411877617638E-6</v>
      </c>
      <c r="Q7">
        <f>SUMIFS('Combined Fuel Prices'!U:U,'Combined Fuel Prices'!$C:$C, "Natural gas",'Combined Fuel Prices'!$AL:$AL,'BFPaT-pretax-electricity'!$A7) * (1-SUMIFS('Tax Percentages'!P:P,'Tax Percentages'!$A:$A,"Natural gas"))</f>
        <v>3.5478192536114964E-6</v>
      </c>
      <c r="R7">
        <f>SUMIFS('Combined Fuel Prices'!V:V,'Combined Fuel Prices'!$C:$C, "Natural gas",'Combined Fuel Prices'!$AL:$AL,'BFPaT-pretax-electricity'!$A7) * (1-SUMIFS('Tax Percentages'!Q:Q,'Tax Percentages'!$A:$A,"Natural gas"))</f>
        <v>3.55512818904582E-6</v>
      </c>
      <c r="S7">
        <f>SUMIFS('Combined Fuel Prices'!W:W,'Combined Fuel Prices'!$C:$C, "Natural gas",'Combined Fuel Prices'!$AL:$AL,'BFPaT-pretax-electricity'!$A7) * (1-SUMIFS('Tax Percentages'!R:R,'Tax Percentages'!$A:$A,"Natural gas"))</f>
        <v>3.57644168385319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6759844220203179E-6</v>
      </c>
      <c r="U7">
        <f>SUMIFS('Combined Fuel Prices'!Y:Y,'Combined Fuel Prices'!$C:$C, "Natural gas",'Combined Fuel Prices'!$AL:$AL,'BFPaT-pretax-electricity'!$A7) * (1-SUMIFS('Tax Percentages'!T:T,'Tax Percentages'!$A:$A,"Natural gas"))</f>
        <v>3.6138323333038488E-6</v>
      </c>
      <c r="V7">
        <f>SUMIFS('Combined Fuel Prices'!Z:Z,'Combined Fuel Prices'!$C:$C, "Natural gas",'Combined Fuel Prices'!$AL:$AL,'BFPaT-pretax-electricity'!$A7) * (1-SUMIFS('Tax Percentages'!U:U,'Tax Percentages'!$A:$A,"Natural gas"))</f>
        <v>3.722964966105008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783962586123883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776287725343447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730507298591077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704818161264698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701570481784412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696133140373867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667068212882647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653052609485067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609488350321829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5996547508798203E-6</v>
      </c>
      <c r="AG7">
        <f t="shared" si="2"/>
        <v>3.5996547508798203E-6</v>
      </c>
      <c r="AH7">
        <f t="shared" si="0"/>
        <v>3.5996547508798203E-6</v>
      </c>
      <c r="AI7">
        <f t="shared" si="0"/>
        <v>3.5996547508798203E-6</v>
      </c>
      <c r="AJ7">
        <f t="shared" si="0"/>
        <v>3.5996547508798203E-6</v>
      </c>
      <c r="AK7">
        <f t="shared" si="0"/>
        <v>3.5996547508798203E-6</v>
      </c>
      <c r="AL7">
        <f t="shared" si="0"/>
        <v>3.5996547508798203E-6</v>
      </c>
      <c r="AM7">
        <f t="shared" si="0"/>
        <v>3.5996547508798203E-6</v>
      </c>
      <c r="AN7">
        <f t="shared" si="0"/>
        <v>3.5996547508798203E-6</v>
      </c>
      <c r="AO7">
        <f t="shared" si="0"/>
        <v>3.5996547508798203E-6</v>
      </c>
      <c r="AP7">
        <f t="shared" si="0"/>
        <v>3.5996547508798203E-6</v>
      </c>
      <c r="AQ7">
        <f t="shared" si="0"/>
        <v>3.5996547508798203E-6</v>
      </c>
      <c r="AR7">
        <f t="shared" si="0"/>
        <v>3.5996547508798203E-6</v>
      </c>
      <c r="AS7">
        <f t="shared" si="0"/>
        <v>3.5996547508798203E-6</v>
      </c>
      <c r="AT7">
        <f t="shared" si="0"/>
        <v>3.5996547508798203E-6</v>
      </c>
      <c r="AU7">
        <f t="shared" si="0"/>
        <v>3.5996547508798203E-6</v>
      </c>
      <c r="AV7">
        <f t="shared" si="0"/>
        <v>3.5996547508798203E-6</v>
      </c>
      <c r="AW7">
        <f t="shared" si="0"/>
        <v>3.5996547508798203E-6</v>
      </c>
      <c r="AX7">
        <f t="shared" si="0"/>
        <v>3.5996547508798203E-6</v>
      </c>
      <c r="AY7">
        <f t="shared" si="0"/>
        <v>3.5996547508798203E-6</v>
      </c>
      <c r="AZ7">
        <f t="shared" si="0"/>
        <v>3.5996547508798203E-6</v>
      </c>
      <c r="BA7">
        <f t="shared" si="0"/>
        <v>3.5996547508798203E-6</v>
      </c>
      <c r="BB7">
        <f t="shared" si="0"/>
        <v>3.5996547508798203E-6</v>
      </c>
      <c r="BC7">
        <f t="shared" si="0"/>
        <v>3.5996547508798203E-6</v>
      </c>
      <c r="BD7">
        <f t="shared" si="0"/>
        <v>3.5996547508798203E-6</v>
      </c>
      <c r="BE7">
        <f t="shared" si="0"/>
        <v>3.5996547508798203E-6</v>
      </c>
      <c r="BF7">
        <f t="shared" si="0"/>
        <v>3.5996547508798203E-6</v>
      </c>
      <c r="BG7">
        <f t="shared" ref="AH7:CD9" si="3">BF7</f>
        <v>3.5996547508798203E-6</v>
      </c>
      <c r="BH7">
        <f t="shared" si="3"/>
        <v>3.5996547508798203E-6</v>
      </c>
      <c r="BI7">
        <f t="shared" si="3"/>
        <v>3.5996547508798203E-6</v>
      </c>
      <c r="BJ7">
        <f t="shared" si="3"/>
        <v>3.5996547508798203E-6</v>
      </c>
      <c r="BK7">
        <f t="shared" si="3"/>
        <v>3.5996547508798203E-6</v>
      </c>
      <c r="BL7">
        <f t="shared" si="3"/>
        <v>3.5996547508798203E-6</v>
      </c>
      <c r="BM7">
        <f t="shared" si="3"/>
        <v>3.5996547508798203E-6</v>
      </c>
      <c r="BN7">
        <f t="shared" si="3"/>
        <v>3.5996547508798203E-6</v>
      </c>
      <c r="BO7">
        <f t="shared" si="3"/>
        <v>3.5996547508798203E-6</v>
      </c>
      <c r="BP7">
        <f t="shared" si="3"/>
        <v>3.5996547508798203E-6</v>
      </c>
      <c r="BQ7">
        <f t="shared" si="3"/>
        <v>3.5996547508798203E-6</v>
      </c>
      <c r="BR7">
        <f t="shared" si="3"/>
        <v>3.5996547508798203E-6</v>
      </c>
      <c r="BS7">
        <f t="shared" si="3"/>
        <v>3.5996547508798203E-6</v>
      </c>
      <c r="BT7">
        <f t="shared" si="3"/>
        <v>3.5996547508798203E-6</v>
      </c>
      <c r="BU7">
        <f t="shared" si="3"/>
        <v>3.5996547508798203E-6</v>
      </c>
      <c r="BV7">
        <f t="shared" si="3"/>
        <v>3.5996547508798203E-6</v>
      </c>
      <c r="BW7">
        <f t="shared" si="3"/>
        <v>3.5996547508798203E-6</v>
      </c>
      <c r="BX7">
        <f t="shared" si="3"/>
        <v>3.5996547508798203E-6</v>
      </c>
      <c r="BY7">
        <f t="shared" si="3"/>
        <v>3.5996547508798203E-6</v>
      </c>
      <c r="BZ7">
        <f t="shared" si="3"/>
        <v>3.5996547508798203E-6</v>
      </c>
      <c r="CA7">
        <f t="shared" si="3"/>
        <v>3.5996547508798203E-6</v>
      </c>
      <c r="CB7">
        <f t="shared" si="3"/>
        <v>3.5996547508798203E-6</v>
      </c>
      <c r="CC7">
        <f t="shared" si="3"/>
        <v>3.5996547508798203E-6</v>
      </c>
      <c r="CD7">
        <f t="shared" si="3"/>
        <v>3.5996547508798203E-6</v>
      </c>
    </row>
    <row r="8" spans="1:82">
      <c r="A8" s="16" t="s">
        <v>331</v>
      </c>
      <c r="B8">
        <f t="shared" si="1"/>
        <v>3.79988217935053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736673768132363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04161793251801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745442501097902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342088955851359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0236330359761206E-6</v>
      </c>
      <c r="I8">
        <f>SUMIFS('Combined Fuel Prices'!M:M,'Combined Fuel Prices'!$C:$C, "Natural gas",'Combined Fuel Prices'!$AL:$AL,'BFPaT-pretax-electricity'!$A8) * (1-SUMIFS('Tax Percentages'!H:H,'Tax Percentages'!$A:$A,"Natural gas"))</f>
        <v>2.8712100358200797E-6</v>
      </c>
      <c r="J8">
        <f>SUMIFS('Combined Fuel Prices'!N:N,'Combined Fuel Prices'!$C:$C, "Natural gas",'Combined Fuel Prices'!$AL:$AL,'BFPaT-pretax-electricity'!$A8) * (1-SUMIFS('Tax Percentages'!I:I,'Tax Percentages'!$A:$A,"Natural gas"))</f>
        <v>2.8320633864690643E-6</v>
      </c>
      <c r="K8">
        <f>SUMIFS('Combined Fuel Prices'!O:O,'Combined Fuel Prices'!$C:$C, "Natural gas",'Combined Fuel Prices'!$AL:$AL,'BFPaT-pretax-electricity'!$A8) * (1-SUMIFS('Tax Percentages'!J:J,'Tax Percentages'!$A:$A,"Natural gas"))</f>
        <v>2.8671104939143368E-6</v>
      </c>
      <c r="L8">
        <f>SUMIFS('Combined Fuel Prices'!P:P,'Combined Fuel Prices'!$C:$C, "Natural gas",'Combined Fuel Prices'!$AL:$AL,'BFPaT-pretax-electricity'!$A8) * (1-SUMIFS('Tax Percentages'!K:K,'Tax Percentages'!$A:$A,"Natural gas"))</f>
        <v>2.960344885269608E-6</v>
      </c>
      <c r="M8">
        <f>SUMIFS('Combined Fuel Prices'!Q:Q,'Combined Fuel Prices'!$C:$C, "Natural gas",'Combined Fuel Prices'!$AL:$AL,'BFPaT-pretax-electricity'!$A8) * (1-SUMIFS('Tax Percentages'!L:L,'Tax Percentages'!$A:$A,"Natural gas"))</f>
        <v>3.07839151840353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203358337308304E-6</v>
      </c>
      <c r="O8">
        <f>SUMIFS('Combined Fuel Prices'!S:S,'Combined Fuel Prices'!$C:$C, "Natural gas",'Combined Fuel Prices'!$AL:$AL,'BFPaT-pretax-electricity'!$A8) * (1-SUMIFS('Tax Percentages'!N:N,'Tax Percentages'!$A:$A,"Natural gas"))</f>
        <v>3.3424070237578397E-6</v>
      </c>
      <c r="P8">
        <f>SUMIFS('Combined Fuel Prices'!T:T,'Combined Fuel Prices'!$C:$C, "Natural gas",'Combined Fuel Prices'!$AL:$AL,'BFPaT-pretax-electricity'!$A8) * (1-SUMIFS('Tax Percentages'!O:O,'Tax Percentages'!$A:$A,"Natural gas"))</f>
        <v>3.4521411877617638E-6</v>
      </c>
      <c r="Q8">
        <f>SUMIFS('Combined Fuel Prices'!U:U,'Combined Fuel Prices'!$C:$C, "Natural gas",'Combined Fuel Prices'!$AL:$AL,'BFPaT-pretax-electricity'!$A8) * (1-SUMIFS('Tax Percentages'!P:P,'Tax Percentages'!$A:$A,"Natural gas"))</f>
        <v>3.5478192536114964E-6</v>
      </c>
      <c r="R8">
        <f>SUMIFS('Combined Fuel Prices'!V:V,'Combined Fuel Prices'!$C:$C, "Natural gas",'Combined Fuel Prices'!$AL:$AL,'BFPaT-pretax-electricity'!$A8) * (1-SUMIFS('Tax Percentages'!Q:Q,'Tax Percentages'!$A:$A,"Natural gas"))</f>
        <v>3.55512818904582E-6</v>
      </c>
      <c r="S8">
        <f>SUMIFS('Combined Fuel Prices'!W:W,'Combined Fuel Prices'!$C:$C, "Natural gas",'Combined Fuel Prices'!$AL:$AL,'BFPaT-pretax-electricity'!$A8) * (1-SUMIFS('Tax Percentages'!R:R,'Tax Percentages'!$A:$A,"Natural gas"))</f>
        <v>3.576441683853192E-6</v>
      </c>
      <c r="T8">
        <f>SUMIFS('Combined Fuel Prices'!X:X,'Combined Fuel Prices'!$C:$C, "Natural gas",'Combined Fuel Prices'!$AL:$AL,'BFPaT-pretax-electricity'!$A8) * (1-SUMIFS('Tax Percentages'!S:S,'Tax Percentages'!$A:$A,"Natural gas"))</f>
        <v>3.6759844220203179E-6</v>
      </c>
      <c r="U8">
        <f>SUMIFS('Combined Fuel Prices'!Y:Y,'Combined Fuel Prices'!$C:$C, "Natural gas",'Combined Fuel Prices'!$AL:$AL,'BFPaT-pretax-electricity'!$A8) * (1-SUMIFS('Tax Percentages'!T:T,'Tax Percentages'!$A:$A,"Natural gas"))</f>
        <v>3.6138323333038488E-6</v>
      </c>
      <c r="V8">
        <f>SUMIFS('Combined Fuel Prices'!Z:Z,'Combined Fuel Prices'!$C:$C, "Natural gas",'Combined Fuel Prices'!$AL:$AL,'BFPaT-pretax-electricity'!$A8) * (1-SUMIFS('Tax Percentages'!U:U,'Tax Percentages'!$A:$A,"Natural gas"))</f>
        <v>3.722964966105008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783962586123883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776287725343447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730507298591077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04818161264698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01570481784412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696133140373867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667068212882647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653052609485067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609488350321829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5996547508798203E-6</v>
      </c>
      <c r="AG8">
        <f t="shared" si="2"/>
        <v>3.5996547508798203E-6</v>
      </c>
      <c r="AH8">
        <f t="shared" si="3"/>
        <v>3.5996547508798203E-6</v>
      </c>
      <c r="AI8">
        <f t="shared" si="3"/>
        <v>3.5996547508798203E-6</v>
      </c>
      <c r="AJ8">
        <f t="shared" si="3"/>
        <v>3.5996547508798203E-6</v>
      </c>
      <c r="AK8">
        <f t="shared" si="3"/>
        <v>3.5996547508798203E-6</v>
      </c>
      <c r="AL8">
        <f t="shared" si="3"/>
        <v>3.5996547508798203E-6</v>
      </c>
      <c r="AM8">
        <f t="shared" si="3"/>
        <v>3.5996547508798203E-6</v>
      </c>
      <c r="AN8">
        <f t="shared" si="3"/>
        <v>3.5996547508798203E-6</v>
      </c>
      <c r="AO8">
        <f t="shared" si="3"/>
        <v>3.5996547508798203E-6</v>
      </c>
      <c r="AP8">
        <f t="shared" si="3"/>
        <v>3.5996547508798203E-6</v>
      </c>
      <c r="AQ8">
        <f t="shared" si="3"/>
        <v>3.5996547508798203E-6</v>
      </c>
      <c r="AR8">
        <f t="shared" si="3"/>
        <v>3.5996547508798203E-6</v>
      </c>
      <c r="AS8">
        <f t="shared" si="3"/>
        <v>3.5996547508798203E-6</v>
      </c>
      <c r="AT8">
        <f t="shared" si="3"/>
        <v>3.5996547508798203E-6</v>
      </c>
      <c r="AU8">
        <f t="shared" si="3"/>
        <v>3.5996547508798203E-6</v>
      </c>
      <c r="AV8">
        <f t="shared" si="3"/>
        <v>3.5996547508798203E-6</v>
      </c>
      <c r="AW8">
        <f t="shared" si="3"/>
        <v>3.5996547508798203E-6</v>
      </c>
      <c r="AX8">
        <f t="shared" si="3"/>
        <v>3.5996547508798203E-6</v>
      </c>
      <c r="AY8">
        <f t="shared" si="3"/>
        <v>3.5996547508798203E-6</v>
      </c>
      <c r="AZ8">
        <f t="shared" si="3"/>
        <v>3.5996547508798203E-6</v>
      </c>
      <c r="BA8">
        <f t="shared" si="3"/>
        <v>3.5996547508798203E-6</v>
      </c>
      <c r="BB8">
        <f t="shared" si="3"/>
        <v>3.5996547508798203E-6</v>
      </c>
      <c r="BC8">
        <f t="shared" si="3"/>
        <v>3.5996547508798203E-6</v>
      </c>
      <c r="BD8">
        <f t="shared" si="3"/>
        <v>3.5996547508798203E-6</v>
      </c>
      <c r="BE8">
        <f t="shared" si="3"/>
        <v>3.5996547508798203E-6</v>
      </c>
      <c r="BF8">
        <f t="shared" si="3"/>
        <v>3.5996547508798203E-6</v>
      </c>
      <c r="BG8">
        <f t="shared" si="3"/>
        <v>3.5996547508798203E-6</v>
      </c>
      <c r="BH8">
        <f t="shared" si="3"/>
        <v>3.5996547508798203E-6</v>
      </c>
      <c r="BI8">
        <f t="shared" si="3"/>
        <v>3.5996547508798203E-6</v>
      </c>
      <c r="BJ8">
        <f t="shared" si="3"/>
        <v>3.5996547508798203E-6</v>
      </c>
      <c r="BK8">
        <f t="shared" si="3"/>
        <v>3.5996547508798203E-6</v>
      </c>
      <c r="BL8">
        <f t="shared" si="3"/>
        <v>3.5996547508798203E-6</v>
      </c>
      <c r="BM8">
        <f t="shared" si="3"/>
        <v>3.5996547508798203E-6</v>
      </c>
      <c r="BN8">
        <f t="shared" si="3"/>
        <v>3.5996547508798203E-6</v>
      </c>
      <c r="BO8">
        <f t="shared" si="3"/>
        <v>3.5996547508798203E-6</v>
      </c>
      <c r="BP8">
        <f t="shared" si="3"/>
        <v>3.5996547508798203E-6</v>
      </c>
      <c r="BQ8">
        <f t="shared" si="3"/>
        <v>3.5996547508798203E-6</v>
      </c>
      <c r="BR8">
        <f t="shared" si="3"/>
        <v>3.5996547508798203E-6</v>
      </c>
      <c r="BS8">
        <f t="shared" si="3"/>
        <v>3.5996547508798203E-6</v>
      </c>
      <c r="BT8">
        <f t="shared" si="3"/>
        <v>3.5996547508798203E-6</v>
      </c>
      <c r="BU8">
        <f t="shared" si="3"/>
        <v>3.5996547508798203E-6</v>
      </c>
      <c r="BV8">
        <f t="shared" si="3"/>
        <v>3.5996547508798203E-6</v>
      </c>
      <c r="BW8">
        <f t="shared" si="3"/>
        <v>3.5996547508798203E-6</v>
      </c>
      <c r="BX8">
        <f t="shared" si="3"/>
        <v>3.5996547508798203E-6</v>
      </c>
      <c r="BY8">
        <f t="shared" si="3"/>
        <v>3.5996547508798203E-6</v>
      </c>
      <c r="BZ8">
        <f t="shared" si="3"/>
        <v>3.5996547508798203E-6</v>
      </c>
      <c r="CA8">
        <f t="shared" si="3"/>
        <v>3.5996547508798203E-6</v>
      </c>
      <c r="CB8">
        <f t="shared" si="3"/>
        <v>3.5996547508798203E-6</v>
      </c>
      <c r="CC8">
        <f t="shared" si="3"/>
        <v>3.5996547508798203E-6</v>
      </c>
      <c r="CD8">
        <f t="shared" si="3"/>
        <v>3.5996547508798203E-6</v>
      </c>
    </row>
    <row r="9" spans="1:82">
      <c r="A9" s="16" t="s">
        <v>332</v>
      </c>
      <c r="B9">
        <f t="shared" si="1"/>
        <v>3.79988217935053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736673768132363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04161793251801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745442501097902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342088955851359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0236330359761206E-6</v>
      </c>
      <c r="I9">
        <f>SUMIFS('Combined Fuel Prices'!M:M,'Combined Fuel Prices'!$C:$C, "Natural gas",'Combined Fuel Prices'!$AL:$AL,'BFPaT-pretax-electricity'!$A9) * (1-SUMIFS('Tax Percentages'!H:H,'Tax Percentages'!$A:$A,"Natural gas"))</f>
        <v>2.8712100358200797E-6</v>
      </c>
      <c r="J9">
        <f>SUMIFS('Combined Fuel Prices'!N:N,'Combined Fuel Prices'!$C:$C, "Natural gas",'Combined Fuel Prices'!$AL:$AL,'BFPaT-pretax-electricity'!$A9) * (1-SUMIFS('Tax Percentages'!I:I,'Tax Percentages'!$A:$A,"Natural gas"))</f>
        <v>2.8320633864690643E-6</v>
      </c>
      <c r="K9">
        <f>SUMIFS('Combined Fuel Prices'!O:O,'Combined Fuel Prices'!$C:$C, "Natural gas",'Combined Fuel Prices'!$AL:$AL,'BFPaT-pretax-electricity'!$A9) * (1-SUMIFS('Tax Percentages'!J:J,'Tax Percentages'!$A:$A,"Natural gas"))</f>
        <v>2.8671104939143368E-6</v>
      </c>
      <c r="L9">
        <f>SUMIFS('Combined Fuel Prices'!P:P,'Combined Fuel Prices'!$C:$C, "Natural gas",'Combined Fuel Prices'!$AL:$AL,'BFPaT-pretax-electricity'!$A9) * (1-SUMIFS('Tax Percentages'!K:K,'Tax Percentages'!$A:$A,"Natural gas"))</f>
        <v>2.960344885269608E-6</v>
      </c>
      <c r="M9">
        <f>SUMIFS('Combined Fuel Prices'!Q:Q,'Combined Fuel Prices'!$C:$C, "Natural gas",'Combined Fuel Prices'!$AL:$AL,'BFPaT-pretax-electricity'!$A9) * (1-SUMIFS('Tax Percentages'!L:L,'Tax Percentages'!$A:$A,"Natural gas"))</f>
        <v>3.07839151840353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203358337308304E-6</v>
      </c>
      <c r="O9">
        <f>SUMIFS('Combined Fuel Prices'!S:S,'Combined Fuel Prices'!$C:$C, "Natural gas",'Combined Fuel Prices'!$AL:$AL,'BFPaT-pretax-electricity'!$A9) * (1-SUMIFS('Tax Percentages'!N:N,'Tax Percentages'!$A:$A,"Natural gas"))</f>
        <v>3.3424070237578397E-6</v>
      </c>
      <c r="P9">
        <f>SUMIFS('Combined Fuel Prices'!T:T,'Combined Fuel Prices'!$C:$C, "Natural gas",'Combined Fuel Prices'!$AL:$AL,'BFPaT-pretax-electricity'!$A9) * (1-SUMIFS('Tax Percentages'!O:O,'Tax Percentages'!$A:$A,"Natural gas"))</f>
        <v>3.4521411877617638E-6</v>
      </c>
      <c r="Q9">
        <f>SUMIFS('Combined Fuel Prices'!U:U,'Combined Fuel Prices'!$C:$C, "Natural gas",'Combined Fuel Prices'!$AL:$AL,'BFPaT-pretax-electricity'!$A9) * (1-SUMIFS('Tax Percentages'!P:P,'Tax Percentages'!$A:$A,"Natural gas"))</f>
        <v>3.5478192536114964E-6</v>
      </c>
      <c r="R9">
        <f>SUMIFS('Combined Fuel Prices'!V:V,'Combined Fuel Prices'!$C:$C, "Natural gas",'Combined Fuel Prices'!$AL:$AL,'BFPaT-pretax-electricity'!$A9) * (1-SUMIFS('Tax Percentages'!Q:Q,'Tax Percentages'!$A:$A,"Natural gas"))</f>
        <v>3.55512818904582E-6</v>
      </c>
      <c r="S9">
        <f>SUMIFS('Combined Fuel Prices'!W:W,'Combined Fuel Prices'!$C:$C, "Natural gas",'Combined Fuel Prices'!$AL:$AL,'BFPaT-pretax-electricity'!$A9) * (1-SUMIFS('Tax Percentages'!R:R,'Tax Percentages'!$A:$A,"Natural gas"))</f>
        <v>3.576441683853192E-6</v>
      </c>
      <c r="T9">
        <f>SUMIFS('Combined Fuel Prices'!X:X,'Combined Fuel Prices'!$C:$C, "Natural gas",'Combined Fuel Prices'!$AL:$AL,'BFPaT-pretax-electricity'!$A9) * (1-SUMIFS('Tax Percentages'!S:S,'Tax Percentages'!$A:$A,"Natural gas"))</f>
        <v>3.6759844220203179E-6</v>
      </c>
      <c r="U9">
        <f>SUMIFS('Combined Fuel Prices'!Y:Y,'Combined Fuel Prices'!$C:$C, "Natural gas",'Combined Fuel Prices'!$AL:$AL,'BFPaT-pretax-electricity'!$A9) * (1-SUMIFS('Tax Percentages'!T:T,'Tax Percentages'!$A:$A,"Natural gas"))</f>
        <v>3.6138323333038488E-6</v>
      </c>
      <c r="V9">
        <f>SUMIFS('Combined Fuel Prices'!Z:Z,'Combined Fuel Prices'!$C:$C, "Natural gas",'Combined Fuel Prices'!$AL:$AL,'BFPaT-pretax-electricity'!$A9) * (1-SUMIFS('Tax Percentages'!U:U,'Tax Percentages'!$A:$A,"Natural gas"))</f>
        <v>3.722964966105008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783962586123883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776287725343447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730507298591077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04818161264698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01570481784412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696133140373867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667068212882647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653052609485067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609488350321829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5996547508798203E-6</v>
      </c>
      <c r="AG9">
        <f t="shared" si="2"/>
        <v>3.5996547508798203E-6</v>
      </c>
      <c r="AH9">
        <f t="shared" si="3"/>
        <v>3.5996547508798203E-6</v>
      </c>
      <c r="AI9">
        <f t="shared" si="3"/>
        <v>3.5996547508798203E-6</v>
      </c>
      <c r="AJ9">
        <f t="shared" si="3"/>
        <v>3.5996547508798203E-6</v>
      </c>
      <c r="AK9">
        <f t="shared" si="3"/>
        <v>3.5996547508798203E-6</v>
      </c>
      <c r="AL9">
        <f t="shared" si="3"/>
        <v>3.5996547508798203E-6</v>
      </c>
      <c r="AM9">
        <f t="shared" si="3"/>
        <v>3.5996547508798203E-6</v>
      </c>
      <c r="AN9">
        <f t="shared" si="3"/>
        <v>3.5996547508798203E-6</v>
      </c>
      <c r="AO9">
        <f t="shared" si="3"/>
        <v>3.5996547508798203E-6</v>
      </c>
      <c r="AP9">
        <f t="shared" si="3"/>
        <v>3.5996547508798203E-6</v>
      </c>
      <c r="AQ9">
        <f t="shared" si="3"/>
        <v>3.5996547508798203E-6</v>
      </c>
      <c r="AR9">
        <f t="shared" si="3"/>
        <v>3.5996547508798203E-6</v>
      </c>
      <c r="AS9">
        <f t="shared" si="3"/>
        <v>3.5996547508798203E-6</v>
      </c>
      <c r="AT9">
        <f t="shared" si="3"/>
        <v>3.5996547508798203E-6</v>
      </c>
      <c r="AU9">
        <f t="shared" si="3"/>
        <v>3.5996547508798203E-6</v>
      </c>
      <c r="AV9">
        <f t="shared" si="3"/>
        <v>3.5996547508798203E-6</v>
      </c>
      <c r="AW9">
        <f t="shared" si="3"/>
        <v>3.5996547508798203E-6</v>
      </c>
      <c r="AX9">
        <f t="shared" si="3"/>
        <v>3.5996547508798203E-6</v>
      </c>
      <c r="AY9">
        <f t="shared" si="3"/>
        <v>3.5996547508798203E-6</v>
      </c>
      <c r="AZ9">
        <f t="shared" si="3"/>
        <v>3.5996547508798203E-6</v>
      </c>
      <c r="BA9">
        <f t="shared" si="3"/>
        <v>3.5996547508798203E-6</v>
      </c>
      <c r="BB9">
        <f t="shared" si="3"/>
        <v>3.5996547508798203E-6</v>
      </c>
      <c r="BC9">
        <f t="shared" si="3"/>
        <v>3.5996547508798203E-6</v>
      </c>
      <c r="BD9">
        <f t="shared" si="3"/>
        <v>3.5996547508798203E-6</v>
      </c>
      <c r="BE9">
        <f t="shared" si="3"/>
        <v>3.5996547508798203E-6</v>
      </c>
      <c r="BF9">
        <f t="shared" si="3"/>
        <v>3.5996547508798203E-6</v>
      </c>
      <c r="BG9">
        <f t="shared" si="3"/>
        <v>3.5996547508798203E-6</v>
      </c>
      <c r="BH9">
        <f t="shared" si="3"/>
        <v>3.5996547508798203E-6</v>
      </c>
      <c r="BI9">
        <f t="shared" si="3"/>
        <v>3.5996547508798203E-6</v>
      </c>
      <c r="BJ9">
        <f t="shared" si="3"/>
        <v>3.5996547508798203E-6</v>
      </c>
      <c r="BK9">
        <f t="shared" si="3"/>
        <v>3.5996547508798203E-6</v>
      </c>
      <c r="BL9">
        <f t="shared" si="3"/>
        <v>3.5996547508798203E-6</v>
      </c>
      <c r="BM9">
        <f t="shared" si="3"/>
        <v>3.5996547508798203E-6</v>
      </c>
      <c r="BN9">
        <f t="shared" si="3"/>
        <v>3.5996547508798203E-6</v>
      </c>
      <c r="BO9">
        <f t="shared" si="3"/>
        <v>3.5996547508798203E-6</v>
      </c>
      <c r="BP9">
        <f t="shared" si="3"/>
        <v>3.5996547508798203E-6</v>
      </c>
      <c r="BQ9">
        <f t="shared" si="3"/>
        <v>3.5996547508798203E-6</v>
      </c>
      <c r="BR9">
        <f t="shared" si="3"/>
        <v>3.5996547508798203E-6</v>
      </c>
      <c r="BS9">
        <f t="shared" si="3"/>
        <v>3.5996547508798203E-6</v>
      </c>
      <c r="BT9">
        <f t="shared" si="3"/>
        <v>3.5996547508798203E-6</v>
      </c>
      <c r="BU9">
        <f t="shared" si="3"/>
        <v>3.5996547508798203E-6</v>
      </c>
      <c r="BV9">
        <f t="shared" si="3"/>
        <v>3.5996547508798203E-6</v>
      </c>
      <c r="BW9">
        <f t="shared" si="3"/>
        <v>3.5996547508798203E-6</v>
      </c>
      <c r="BX9">
        <f t="shared" si="3"/>
        <v>3.5996547508798203E-6</v>
      </c>
      <c r="BY9">
        <f t="shared" si="3"/>
        <v>3.5996547508798203E-6</v>
      </c>
      <c r="BZ9">
        <f t="shared" si="3"/>
        <v>3.5996547508798203E-6</v>
      </c>
      <c r="CA9">
        <f t="shared" si="3"/>
        <v>3.5996547508798203E-6</v>
      </c>
      <c r="CB9">
        <f t="shared" si="3"/>
        <v>3.5996547508798203E-6</v>
      </c>
      <c r="CC9">
        <f t="shared" si="3"/>
        <v>3.5996547508798203E-6</v>
      </c>
      <c r="CD9">
        <f t="shared" si="3"/>
        <v>3.599654750879820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9.0847528614158706E-7</v>
      </c>
      <c r="E3">
        <f>SUMIFS('Combined Fuel Prices'!I:I,'Combined Fuel Prices'!$C:$C, "Nuclear",'Combined Fuel Prices'!$AL:$AL,'BFPaT-pretax-electricity'!$A3) * (1-SUMIFS('Tax Percentages'!D:D,'Tax Percentages'!$A:$A,"Nuclear"))</f>
        <v>8.0410216972618621E-7</v>
      </c>
      <c r="F3">
        <f>SUMIFS('Combined Fuel Prices'!J:J,'Combined Fuel Prices'!$C:$C, "Nuclear",'Combined Fuel Prices'!$AL:$AL,'BFPaT-pretax-electricity'!$A3) * (1-SUMIFS('Tax Percentages'!E:E,'Tax Percentages'!$A:$A,"Nuclear"))</f>
        <v>7.498374686689616E-7</v>
      </c>
      <c r="G3">
        <f>SUMIFS('Combined Fuel Prices'!K:K,'Combined Fuel Prices'!$C:$C, "Nuclear",'Combined Fuel Prices'!$AL:$AL,'BFPaT-pretax-electricity'!$A3) * (1-SUMIFS('Tax Percentages'!F:F,'Tax Percentages'!$A:$A,"Nuclear"))</f>
        <v>6.7922507337260227E-7</v>
      </c>
      <c r="H3">
        <f>SUMIFS('Combined Fuel Prices'!L:L,'Combined Fuel Prices'!$C:$C, "Nuclear",'Combined Fuel Prices'!$AL:$AL,'BFPaT-pretax-electricity'!$A3) * (1-SUMIFS('Tax Percentages'!G:G,'Tax Percentages'!$A:$A,"Nuclear"))</f>
        <v>6.446926057267564E-7</v>
      </c>
      <c r="I3">
        <f>SUMIFS('Combined Fuel Prices'!M:M,'Combined Fuel Prices'!$C:$C, "Nuclear",'Combined Fuel Prices'!$AL:$AL,'BFPaT-pretax-electricity'!$A3) * (1-SUMIFS('Tax Percentages'!H:H,'Tax Percentages'!$A:$A,"Nuclear"))</f>
        <v>6.1229359609600039E-7</v>
      </c>
      <c r="J3">
        <f>SUMIFS('Combined Fuel Prices'!N:N,'Combined Fuel Prices'!$C:$C, "Nuclear",'Combined Fuel Prices'!$AL:$AL,'BFPaT-pretax-electricity'!$A3) * (1-SUMIFS('Tax Percentages'!I:I,'Tax Percentages'!$A:$A,"Nuclear"))</f>
        <v>5.8441665678753273E-7</v>
      </c>
      <c r="K3">
        <f>SUMIFS('Combined Fuel Prices'!O:O,'Combined Fuel Prices'!$C:$C, "Nuclear",'Combined Fuel Prices'!$AL:$AL,'BFPaT-pretax-electricity'!$A3) * (1-SUMIFS('Tax Percentages'!J:J,'Tax Percentages'!$A:$A,"Nuclear"))</f>
        <v>5.8711024829214057E-7</v>
      </c>
      <c r="L3">
        <f>SUMIFS('Combined Fuel Prices'!P:P,'Combined Fuel Prices'!$C:$C, "Nuclear",'Combined Fuel Prices'!$AL:$AL,'BFPaT-pretax-electricity'!$A3) * (1-SUMIFS('Tax Percentages'!K:K,'Tax Percentages'!$A:$A,"Nuclear"))</f>
        <v>5.9103242040749676E-7</v>
      </c>
      <c r="M3">
        <f>SUMIFS('Combined Fuel Prices'!Q:Q,'Combined Fuel Prices'!$C:$C, "Nuclear",'Combined Fuel Prices'!$AL:$AL,'BFPaT-pretax-electricity'!$A3) * (1-SUMIFS('Tax Percentages'!L:L,'Tax Percentages'!$A:$A,"Nuclear"))</f>
        <v>5.9704474730018336E-7</v>
      </c>
      <c r="N3">
        <f>SUMIFS('Combined Fuel Prices'!R:R,'Combined Fuel Prices'!$C:$C, "Nuclear",'Combined Fuel Prices'!$AL:$AL,'BFPaT-pretax-electricity'!$A3) * (1-SUMIFS('Tax Percentages'!M:M,'Tax Percentages'!$A:$A,"Nuclear"))</f>
        <v>6.0259770126024863E-7</v>
      </c>
      <c r="O3">
        <f>SUMIFS('Combined Fuel Prices'!S:S,'Combined Fuel Prices'!$C:$C, "Nuclear",'Combined Fuel Prices'!$AL:$AL,'BFPaT-pretax-electricity'!$A3) * (1-SUMIFS('Tax Percentages'!N:N,'Tax Percentages'!$A:$A,"Nuclear"))</f>
        <v>6.078607821725373E-7</v>
      </c>
      <c r="P3">
        <f>SUMIFS('Combined Fuel Prices'!T:T,'Combined Fuel Prices'!$C:$C, "Nuclear",'Combined Fuel Prices'!$AL:$AL,'BFPaT-pretax-electricity'!$A3) * (1-SUMIFS('Tax Percentages'!O:O,'Tax Percentages'!$A:$A,"Nuclear"))</f>
        <v>6.1334447316711376E-7</v>
      </c>
      <c r="Q3">
        <f>SUMIFS('Combined Fuel Prices'!U:U,'Combined Fuel Prices'!$C:$C, "Nuclear",'Combined Fuel Prices'!$AL:$AL,'BFPaT-pretax-electricity'!$A3) * (1-SUMIFS('Tax Percentages'!P:P,'Tax Percentages'!$A:$A,"Nuclear"))</f>
        <v>6.1903995174482328E-7</v>
      </c>
      <c r="R3">
        <f>SUMIFS('Combined Fuel Prices'!V:V,'Combined Fuel Prices'!$C:$C, "Nuclear",'Combined Fuel Prices'!$AL:$AL,'BFPaT-pretax-electricity'!$A3) * (1-SUMIFS('Tax Percentages'!Q:Q,'Tax Percentages'!$A:$A,"Nuclear"))</f>
        <v>6.2204144212281948E-7</v>
      </c>
      <c r="S3">
        <f>SUMIFS('Combined Fuel Prices'!W:W,'Combined Fuel Prices'!$C:$C, "Nuclear",'Combined Fuel Prices'!$AL:$AL,'BFPaT-pretax-electricity'!$A3) * (1-SUMIFS('Tax Percentages'!R:R,'Tax Percentages'!$A:$A,"Nuclear"))</f>
        <v>6.2506533784039623E-7</v>
      </c>
      <c r="T3">
        <f>SUMIFS('Combined Fuel Prices'!X:X,'Combined Fuel Prices'!$C:$C, "Nuclear",'Combined Fuel Prices'!$AL:$AL,'BFPaT-pretax-electricity'!$A3) * (1-SUMIFS('Tax Percentages'!S:S,'Tax Percentages'!$A:$A,"Nuclear"))</f>
        <v>6.3101360640738387E-7</v>
      </c>
      <c r="U3">
        <f>SUMIFS('Combined Fuel Prices'!Y:Y,'Combined Fuel Prices'!$C:$C, "Nuclear",'Combined Fuel Prices'!$AL:$AL,'BFPaT-pretax-electricity'!$A3) * (1-SUMIFS('Tax Percentages'!T:T,'Tax Percentages'!$A:$A,"Nuclear"))</f>
        <v>6.3223403096675496E-7</v>
      </c>
      <c r="V3">
        <f>SUMIFS('Combined Fuel Prices'!Z:Z,'Combined Fuel Prices'!$C:$C, "Nuclear",'Combined Fuel Prices'!$AL:$AL,'BFPaT-pretax-electricity'!$A3) * (1-SUMIFS('Tax Percentages'!U:U,'Tax Percentages'!$A:$A,"Nuclear"))</f>
        <v>6.3779115815933416E-7</v>
      </c>
      <c r="W3">
        <f>SUMIFS('Combined Fuel Prices'!AA:AA,'Combined Fuel Prices'!$C:$C, "Nuclear",'Combined Fuel Prices'!$AL:$AL,'BFPaT-pretax-electricity'!$A3) * (1-SUMIFS('Tax Percentages'!V:V,'Tax Percentages'!$A:$A,"Nuclear"))</f>
        <v>6.4378950551648948E-7</v>
      </c>
      <c r="X3">
        <f>SUMIFS('Combined Fuel Prices'!AB:AB,'Combined Fuel Prices'!$C:$C, "Nuclear",'Combined Fuel Prices'!$AL:$AL,'BFPaT-pretax-electricity'!$A3) * (1-SUMIFS('Tax Percentages'!W:W,'Tax Percentages'!$A:$A,"Nuclear"))</f>
        <v>6.4380708704358245E-7</v>
      </c>
      <c r="Y3">
        <f>SUMIFS('Combined Fuel Prices'!AC:AC,'Combined Fuel Prices'!$C:$C, "Nuclear",'Combined Fuel Prices'!$AL:$AL,'BFPaT-pretax-electricity'!$A3) * (1-SUMIFS('Tax Percentages'!X:X,'Tax Percentages'!$A:$A,"Nuclear"))</f>
        <v>6.4578174007388188E-7</v>
      </c>
      <c r="Z3">
        <f>SUMIFS('Combined Fuel Prices'!AD:AD,'Combined Fuel Prices'!$C:$C, "Nuclear",'Combined Fuel Prices'!$AL:$AL,'BFPaT-pretax-electricity'!$A3) * (1-SUMIFS('Tax Percentages'!Y:Y,'Tax Percentages'!$A:$A,"Nuclear"))</f>
        <v>6.433960474426625E-7</v>
      </c>
      <c r="AA3">
        <f>SUMIFS('Combined Fuel Prices'!AE:AE,'Combined Fuel Prices'!$C:$C, "Nuclear",'Combined Fuel Prices'!$AL:$AL,'BFPaT-pretax-electricity'!$A3) * (1-SUMIFS('Tax Percentages'!Z:Z,'Tax Percentages'!$A:$A,"Nuclear"))</f>
        <v>6.4532228780223914E-7</v>
      </c>
      <c r="AB3">
        <f>SUMIFS('Combined Fuel Prices'!AF:AF,'Combined Fuel Prices'!$C:$C, "Nuclear",'Combined Fuel Prices'!$AL:$AL,'BFPaT-pretax-electricity'!$A3) * (1-SUMIFS('Tax Percentages'!AA:AA,'Tax Percentages'!$A:$A,"Nuclear"))</f>
        <v>6.5134378628577402E-7</v>
      </c>
      <c r="AC3">
        <f>SUMIFS('Combined Fuel Prices'!AG:AG,'Combined Fuel Prices'!$C:$C, "Nuclear",'Combined Fuel Prices'!$AL:$AL,'BFPaT-pretax-electricity'!$A3) * (1-SUMIFS('Tax Percentages'!AB:AB,'Tax Percentages'!$A:$A,"Nuclear"))</f>
        <v>6.5116640010222395E-7</v>
      </c>
      <c r="AD3">
        <f>SUMIFS('Combined Fuel Prices'!AH:AH,'Combined Fuel Prices'!$C:$C, "Nuclear",'Combined Fuel Prices'!$AL:$AL,'BFPaT-pretax-electricity'!$A3) * (1-SUMIFS('Tax Percentages'!AC:AC,'Tax Percentages'!$A:$A,"Nuclear"))</f>
        <v>6.5313476948204631E-7</v>
      </c>
      <c r="AE3">
        <f>SUMIFS('Combined Fuel Prices'!AI:AI,'Combined Fuel Prices'!$C:$C, "Nuclear",'Combined Fuel Prices'!$AL:$AL,'BFPaT-pretax-electricity'!$A3) * (1-SUMIFS('Tax Percentages'!AD:AD,'Tax Percentages'!$A:$A,"Nuclear"))</f>
        <v>6.5438139178621056E-7</v>
      </c>
      <c r="AF3">
        <f>SUMIFS('Combined Fuel Prices'!AJ:AJ,'Combined Fuel Prices'!$C:$C, "Nuclear",'Combined Fuel Prices'!$AL:$AL,'BFPaT-pretax-electricity'!$A3) * (1-SUMIFS('Tax Percentages'!AE:AE,'Tax Percentages'!$A:$A,"Nuclear"))</f>
        <v>6.5578986569357833E-7</v>
      </c>
      <c r="AG3">
        <f t="shared" ref="AG3:AV9" si="2">AF3</f>
        <v>6.5578986569357833E-7</v>
      </c>
      <c r="AH3">
        <f t="shared" si="2"/>
        <v>6.5578986569357833E-7</v>
      </c>
      <c r="AI3">
        <f t="shared" si="2"/>
        <v>6.5578986569357833E-7</v>
      </c>
      <c r="AJ3">
        <f t="shared" si="2"/>
        <v>6.5578986569357833E-7</v>
      </c>
      <c r="AK3">
        <f t="shared" si="2"/>
        <v>6.5578986569357833E-7</v>
      </c>
      <c r="AL3">
        <f t="shared" si="2"/>
        <v>6.5578986569357833E-7</v>
      </c>
      <c r="AM3">
        <f t="shared" si="2"/>
        <v>6.5578986569357833E-7</v>
      </c>
      <c r="AN3">
        <f t="shared" si="2"/>
        <v>6.5578986569357833E-7</v>
      </c>
      <c r="AO3">
        <f t="shared" si="2"/>
        <v>6.5578986569357833E-7</v>
      </c>
      <c r="AP3">
        <f t="shared" si="2"/>
        <v>6.5578986569357833E-7</v>
      </c>
      <c r="AQ3">
        <f t="shared" si="2"/>
        <v>6.5578986569357833E-7</v>
      </c>
      <c r="AR3">
        <f t="shared" si="2"/>
        <v>6.5578986569357833E-7</v>
      </c>
      <c r="AS3">
        <f t="shared" si="2"/>
        <v>6.5578986569357833E-7</v>
      </c>
      <c r="AT3">
        <f t="shared" si="2"/>
        <v>6.5578986569357833E-7</v>
      </c>
      <c r="AU3">
        <f t="shared" si="2"/>
        <v>6.5578986569357833E-7</v>
      </c>
      <c r="AV3">
        <f t="shared" si="2"/>
        <v>6.5578986569357833E-7</v>
      </c>
      <c r="AW3">
        <f t="shared" si="0"/>
        <v>6.5578986569357833E-7</v>
      </c>
      <c r="AX3">
        <f t="shared" si="0"/>
        <v>6.5578986569357833E-7</v>
      </c>
      <c r="AY3">
        <f t="shared" si="0"/>
        <v>6.5578986569357833E-7</v>
      </c>
      <c r="AZ3">
        <f t="shared" si="0"/>
        <v>6.5578986569357833E-7</v>
      </c>
      <c r="BA3">
        <f t="shared" si="0"/>
        <v>6.5578986569357833E-7</v>
      </c>
      <c r="BB3">
        <f t="shared" si="0"/>
        <v>6.5578986569357833E-7</v>
      </c>
      <c r="BC3">
        <f t="shared" si="0"/>
        <v>6.5578986569357833E-7</v>
      </c>
      <c r="BD3">
        <f t="shared" si="0"/>
        <v>6.5578986569357833E-7</v>
      </c>
      <c r="BE3">
        <f t="shared" si="0"/>
        <v>6.5578986569357833E-7</v>
      </c>
      <c r="BF3">
        <f t="shared" si="0"/>
        <v>6.5578986569357833E-7</v>
      </c>
      <c r="BG3">
        <f t="shared" si="0"/>
        <v>6.5578986569357833E-7</v>
      </c>
      <c r="BH3">
        <f t="shared" si="0"/>
        <v>6.5578986569357833E-7</v>
      </c>
      <c r="BI3">
        <f t="shared" si="0"/>
        <v>6.5578986569357833E-7</v>
      </c>
      <c r="BJ3">
        <f t="shared" si="0"/>
        <v>6.5578986569357833E-7</v>
      </c>
      <c r="BK3">
        <f t="shared" si="0"/>
        <v>6.5578986569357833E-7</v>
      </c>
      <c r="BL3">
        <f t="shared" si="0"/>
        <v>6.5578986569357833E-7</v>
      </c>
      <c r="BM3">
        <f t="shared" si="0"/>
        <v>6.5578986569357833E-7</v>
      </c>
      <c r="BN3">
        <f t="shared" si="0"/>
        <v>6.5578986569357833E-7</v>
      </c>
      <c r="BO3">
        <f t="shared" si="0"/>
        <v>6.5578986569357833E-7</v>
      </c>
      <c r="BP3">
        <f t="shared" si="0"/>
        <v>6.5578986569357833E-7</v>
      </c>
      <c r="BQ3">
        <f t="shared" si="0"/>
        <v>6.5578986569357833E-7</v>
      </c>
      <c r="BR3">
        <f t="shared" si="0"/>
        <v>6.5578986569357833E-7</v>
      </c>
      <c r="BS3">
        <f t="shared" si="0"/>
        <v>6.5578986569357833E-7</v>
      </c>
      <c r="BT3">
        <f t="shared" si="0"/>
        <v>6.5578986569357833E-7</v>
      </c>
      <c r="BU3">
        <f t="shared" si="0"/>
        <v>6.5578986569357833E-7</v>
      </c>
      <c r="BV3">
        <f t="shared" si="0"/>
        <v>6.5578986569357833E-7</v>
      </c>
      <c r="BW3">
        <f t="shared" si="0"/>
        <v>6.5578986569357833E-7</v>
      </c>
      <c r="BX3">
        <f t="shared" si="0"/>
        <v>6.5578986569357833E-7</v>
      </c>
      <c r="BY3">
        <f t="shared" si="0"/>
        <v>6.5578986569357833E-7</v>
      </c>
      <c r="BZ3">
        <f t="shared" si="0"/>
        <v>6.5578986569357833E-7</v>
      </c>
      <c r="CA3">
        <f t="shared" si="0"/>
        <v>6.5578986569357833E-7</v>
      </c>
      <c r="CB3">
        <f t="shared" si="0"/>
        <v>6.5578986569357833E-7</v>
      </c>
      <c r="CC3">
        <f t="shared" si="0"/>
        <v>6.5578986569357833E-7</v>
      </c>
      <c r="CD3">
        <f t="shared" si="0"/>
        <v>6.557898656935783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2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1.6899311404214484E-6</v>
      </c>
      <c r="C6">
        <f>SUMIFS('Combined Fuel Prices'!G:G,'Combined Fuel Prices'!$C:$C, "Biomass",'Combined Fuel Prices'!$AL:$AL,'BFPaT-pretax-electricity'!$A6) * (1-SUMIFS('Tax Percentages'!B:B,'Tax Percentages'!$A:$A,"Biomass"))</f>
        <v>1.6899311404214484E-6</v>
      </c>
      <c r="D6">
        <f>SUMIFS('Combined Fuel Prices'!H:H,'Combined Fuel Prices'!$C:$C, "Biomass",'Combined Fuel Prices'!$AL:$AL,'BFPaT-pretax-electricity'!$A6) * (1-SUMIFS('Tax Percentages'!C:C,'Tax Percentages'!$A:$A,"Biomass"))</f>
        <v>2.5203754457789995E-6</v>
      </c>
      <c r="E6">
        <f>SUMIFS('Combined Fuel Prices'!I:I,'Combined Fuel Prices'!$C:$C, "Biomass",'Combined Fuel Prices'!$AL:$AL,'BFPaT-pretax-electricity'!$A6) * (1-SUMIFS('Tax Percentages'!D:D,'Tax Percentages'!$A:$A,"Biomass"))</f>
        <v>2.2637630861540274E-6</v>
      </c>
      <c r="F6">
        <f>SUMIFS('Combined Fuel Prices'!J:J,'Combined Fuel Prices'!$C:$C, "Biomass",'Combined Fuel Prices'!$AL:$AL,'BFPaT-pretax-electricity'!$A6) * (1-SUMIFS('Tax Percentages'!E:E,'Tax Percentages'!$A:$A,"Biomass"))</f>
        <v>2.1554591034844312E-6</v>
      </c>
      <c r="G6">
        <f>SUMIFS('Combined Fuel Prices'!K:K,'Combined Fuel Prices'!$C:$C, "Biomass",'Combined Fuel Prices'!$AL:$AL,'BFPaT-pretax-electricity'!$A6) * (1-SUMIFS('Tax Percentages'!F:F,'Tax Percentages'!$A:$A,"Biomass"))</f>
        <v>2.0165466173577576E-6</v>
      </c>
      <c r="H6">
        <f>SUMIFS('Combined Fuel Prices'!L:L,'Combined Fuel Prices'!$C:$C, "Biomass",'Combined Fuel Prices'!$AL:$AL,'BFPaT-pretax-electricity'!$A6) * (1-SUMIFS('Tax Percentages'!G:G,'Tax Percentages'!$A:$A,"Biomass"))</f>
        <v>1.9647352144606208E-6</v>
      </c>
      <c r="I6">
        <f>SUMIFS('Combined Fuel Prices'!M:M,'Combined Fuel Prices'!$C:$C, "Biomass",'Combined Fuel Prices'!$AL:$AL,'BFPaT-pretax-electricity'!$A6) * (1-SUMIFS('Tax Percentages'!H:H,'Tax Percentages'!$A:$A,"Biomass"))</f>
        <v>1.9384366846150307E-6</v>
      </c>
      <c r="J6">
        <f>SUMIFS('Combined Fuel Prices'!N:N,'Combined Fuel Prices'!$C:$C, "Biomass",'Combined Fuel Prices'!$AL:$AL,'BFPaT-pretax-electricity'!$A6) * (1-SUMIFS('Tax Percentages'!I:I,'Tax Percentages'!$A:$A,"Biomass"))</f>
        <v>1.9332096845456675E-6</v>
      </c>
      <c r="K6">
        <f>SUMIFS('Combined Fuel Prices'!O:O,'Combined Fuel Prices'!$C:$C, "Biomass",'Combined Fuel Prices'!$AL:$AL,'BFPaT-pretax-electricity'!$A6) * (1-SUMIFS('Tax Percentages'!J:J,'Tax Percentages'!$A:$A,"Biomass"))</f>
        <v>1.9394722023054701E-6</v>
      </c>
      <c r="L6">
        <f>SUMIFS('Combined Fuel Prices'!P:P,'Combined Fuel Prices'!$C:$C, "Biomass",'Combined Fuel Prices'!$AL:$AL,'BFPaT-pretax-electricity'!$A6) * (1-SUMIFS('Tax Percentages'!K:K,'Tax Percentages'!$A:$A,"Biomass"))</f>
        <v>1.9597036621033689E-6</v>
      </c>
      <c r="M6">
        <f>SUMIFS('Combined Fuel Prices'!Q:Q,'Combined Fuel Prices'!$C:$C, "Biomass",'Combined Fuel Prices'!$AL:$AL,'BFPaT-pretax-electricity'!$A6) * (1-SUMIFS('Tax Percentages'!L:L,'Tax Percentages'!$A:$A,"Biomass"))</f>
        <v>1.9824413419456206E-6</v>
      </c>
      <c r="N6">
        <f>SUMIFS('Combined Fuel Prices'!R:R,'Combined Fuel Prices'!$C:$C, "Biomass",'Combined Fuel Prices'!$AL:$AL,'BFPaT-pretax-electricity'!$A6) * (1-SUMIFS('Tax Percentages'!M:M,'Tax Percentages'!$A:$A,"Biomass"))</f>
        <v>2.0047199890724938E-6</v>
      </c>
      <c r="O6">
        <f>SUMIFS('Combined Fuel Prices'!S:S,'Combined Fuel Prices'!$C:$C, "Biomass",'Combined Fuel Prices'!$AL:$AL,'BFPaT-pretax-electricity'!$A6) * (1-SUMIFS('Tax Percentages'!N:N,'Tax Percentages'!$A:$A,"Biomass"))</f>
        <v>2.0447864076229519E-6</v>
      </c>
      <c r="P6">
        <f>SUMIFS('Combined Fuel Prices'!T:T,'Combined Fuel Prices'!$C:$C, "Biomass",'Combined Fuel Prices'!$AL:$AL,'BFPaT-pretax-electricity'!$A6) * (1-SUMIFS('Tax Percentages'!O:O,'Tax Percentages'!$A:$A,"Biomass"))</f>
        <v>2.0705541914623314E-6</v>
      </c>
      <c r="Q6">
        <f>SUMIFS('Combined Fuel Prices'!U:U,'Combined Fuel Prices'!$C:$C, "Biomass",'Combined Fuel Prices'!$AL:$AL,'BFPaT-pretax-electricity'!$A6) * (1-SUMIFS('Tax Percentages'!P:P,'Tax Percentages'!$A:$A,"Biomass"))</f>
        <v>2.089657157578172E-6</v>
      </c>
      <c r="R6">
        <f>SUMIFS('Combined Fuel Prices'!V:V,'Combined Fuel Prices'!$C:$C, "Biomass",'Combined Fuel Prices'!$AL:$AL,'BFPaT-pretax-electricity'!$A6) * (1-SUMIFS('Tax Percentages'!Q:Q,'Tax Percentages'!$A:$A,"Biomass"))</f>
        <v>2.1019581857125654E-6</v>
      </c>
      <c r="S6">
        <f>SUMIFS('Combined Fuel Prices'!W:W,'Combined Fuel Prices'!$C:$C, "Biomass",'Combined Fuel Prices'!$AL:$AL,'BFPaT-pretax-electricity'!$A6) * (1-SUMIFS('Tax Percentages'!R:R,'Tax Percentages'!$A:$A,"Biomass"))</f>
        <v>2.1160834086014382E-6</v>
      </c>
      <c r="T6">
        <f>SUMIFS('Combined Fuel Prices'!X:X,'Combined Fuel Prices'!$C:$C, "Biomass",'Combined Fuel Prices'!$AL:$AL,'BFPaT-pretax-electricity'!$A6) * (1-SUMIFS('Tax Percentages'!S:S,'Tax Percentages'!$A:$A,"Biomass"))</f>
        <v>2.1408122920479802E-6</v>
      </c>
      <c r="U6">
        <f>SUMIFS('Combined Fuel Prices'!Y:Y,'Combined Fuel Prices'!$C:$C, "Biomass",'Combined Fuel Prices'!$AL:$AL,'BFPaT-pretax-electricity'!$A6) * (1-SUMIFS('Tax Percentages'!T:T,'Tax Percentages'!$A:$A,"Biomass"))</f>
        <v>2.1425742209161819E-6</v>
      </c>
      <c r="V6">
        <f>SUMIFS('Combined Fuel Prices'!Z:Z,'Combined Fuel Prices'!$C:$C, "Biomass",'Combined Fuel Prices'!$AL:$AL,'BFPaT-pretax-electricity'!$A6) * (1-SUMIFS('Tax Percentages'!U:U,'Tax Percentages'!$A:$A,"Biomass"))</f>
        <v>2.1618498256651102E-6</v>
      </c>
      <c r="W6">
        <f>SUMIFS('Combined Fuel Prices'!AA:AA,'Combined Fuel Prices'!$C:$C, "Biomass",'Combined Fuel Prices'!$AL:$AL,'BFPaT-pretax-electricity'!$A6) * (1-SUMIFS('Tax Percentages'!V:V,'Tax Percentages'!$A:$A,"Biomass"))</f>
        <v>2.183905890974209E-6</v>
      </c>
      <c r="X6">
        <f>SUMIFS('Combined Fuel Prices'!AB:AB,'Combined Fuel Prices'!$C:$C, "Biomass",'Combined Fuel Prices'!$AL:$AL,'BFPaT-pretax-electricity'!$A6) * (1-SUMIFS('Tax Percentages'!W:W,'Tax Percentages'!$A:$A,"Biomass"))</f>
        <v>2.1875709523735594E-6</v>
      </c>
      <c r="Y6">
        <f>SUMIFS('Combined Fuel Prices'!AC:AC,'Combined Fuel Prices'!$C:$C, "Biomass",'Combined Fuel Prices'!$AL:$AL,'BFPaT-pretax-electricity'!$A6) * (1-SUMIFS('Tax Percentages'!X:X,'Tax Percentages'!$A:$A,"Biomass"))</f>
        <v>2.1911414672408922E-6</v>
      </c>
      <c r="Z6">
        <f>SUMIFS('Combined Fuel Prices'!AD:AD,'Combined Fuel Prices'!$C:$C, "Biomass",'Combined Fuel Prices'!$AL:$AL,'BFPaT-pretax-electricity'!$A6) * (1-SUMIFS('Tax Percentages'!Y:Y,'Tax Percentages'!$A:$A,"Biomass"))</f>
        <v>2.1835182091172639E-6</v>
      </c>
      <c r="AA6">
        <f>SUMIFS('Combined Fuel Prices'!AE:AE,'Combined Fuel Prices'!$C:$C, "Biomass",'Combined Fuel Prices'!$AL:$AL,'BFPaT-pretax-electricity'!$A6) * (1-SUMIFS('Tax Percentages'!Z:Z,'Tax Percentages'!$A:$A,"Biomass"))</f>
        <v>2.183139225637913E-6</v>
      </c>
      <c r="AB6">
        <f>SUMIFS('Combined Fuel Prices'!AF:AF,'Combined Fuel Prices'!$C:$C, "Biomass",'Combined Fuel Prices'!$AL:$AL,'BFPaT-pretax-electricity'!$A6) * (1-SUMIFS('Tax Percentages'!AA:AA,'Tax Percentages'!$A:$A,"Biomass"))</f>
        <v>2.1866752127786283E-6</v>
      </c>
      <c r="AC6">
        <f>SUMIFS('Combined Fuel Prices'!AG:AG,'Combined Fuel Prices'!$C:$C, "Biomass",'Combined Fuel Prices'!$AL:$AL,'BFPaT-pretax-electricity'!$A6) * (1-SUMIFS('Tax Percentages'!AB:AB,'Tax Percentages'!$A:$A,"Biomass"))</f>
        <v>2.1839376158902678E-6</v>
      </c>
      <c r="AD6">
        <f>SUMIFS('Combined Fuel Prices'!AH:AH,'Combined Fuel Prices'!$C:$C, "Biomass",'Combined Fuel Prices'!$AL:$AL,'BFPaT-pretax-electricity'!$A6) * (1-SUMIFS('Tax Percentages'!AC:AC,'Tax Percentages'!$A:$A,"Biomass"))</f>
        <v>2.1870348906921518E-6</v>
      </c>
      <c r="AE6">
        <f>SUMIFS('Combined Fuel Prices'!AI:AI,'Combined Fuel Prices'!$C:$C, "Biomass",'Combined Fuel Prices'!$AL:$AL,'BFPaT-pretax-electricity'!$A6) * (1-SUMIFS('Tax Percentages'!AD:AD,'Tax Percentages'!$A:$A,"Biomass"))</f>
        <v>2.1879081353161375E-6</v>
      </c>
      <c r="AF6">
        <f>SUMIFS('Combined Fuel Prices'!AJ:AJ,'Combined Fuel Prices'!$C:$C, "Biomass",'Combined Fuel Prices'!$AL:$AL,'BFPaT-pretax-electricity'!$A6) * (1-SUMIFS('Tax Percentages'!AE:AE,'Tax Percentages'!$A:$A,"Biomass"))</f>
        <v>2.1803604322667793E-6</v>
      </c>
      <c r="AG6">
        <f t="shared" si="2"/>
        <v>2.1803604322667793E-6</v>
      </c>
      <c r="AH6">
        <f t="shared" si="0"/>
        <v>2.1803604322667793E-6</v>
      </c>
      <c r="AI6">
        <f t="shared" si="0"/>
        <v>2.1803604322667793E-6</v>
      </c>
      <c r="AJ6">
        <f t="shared" si="0"/>
        <v>2.1803604322667793E-6</v>
      </c>
      <c r="AK6">
        <f t="shared" si="0"/>
        <v>2.1803604322667793E-6</v>
      </c>
      <c r="AL6">
        <f t="shared" si="0"/>
        <v>2.1803604322667793E-6</v>
      </c>
      <c r="AM6">
        <f t="shared" si="0"/>
        <v>2.1803604322667793E-6</v>
      </c>
      <c r="AN6">
        <f t="shared" si="0"/>
        <v>2.1803604322667793E-6</v>
      </c>
      <c r="AO6">
        <f t="shared" si="0"/>
        <v>2.1803604322667793E-6</v>
      </c>
      <c r="AP6">
        <f t="shared" si="0"/>
        <v>2.1803604322667793E-6</v>
      </c>
      <c r="AQ6">
        <f t="shared" si="0"/>
        <v>2.1803604322667793E-6</v>
      </c>
      <c r="AR6">
        <f t="shared" si="0"/>
        <v>2.1803604322667793E-6</v>
      </c>
      <c r="AS6">
        <f t="shared" si="0"/>
        <v>2.1803604322667793E-6</v>
      </c>
      <c r="AT6">
        <f t="shared" si="0"/>
        <v>2.1803604322667793E-6</v>
      </c>
      <c r="AU6">
        <f t="shared" si="0"/>
        <v>2.1803604322667793E-6</v>
      </c>
      <c r="AV6">
        <f t="shared" si="0"/>
        <v>2.1803604322667793E-6</v>
      </c>
      <c r="AW6">
        <f t="shared" si="0"/>
        <v>2.1803604322667793E-6</v>
      </c>
      <c r="AX6">
        <f t="shared" si="0"/>
        <v>2.1803604322667793E-6</v>
      </c>
      <c r="AY6">
        <f t="shared" si="0"/>
        <v>2.1803604322667793E-6</v>
      </c>
      <c r="AZ6">
        <f t="shared" si="0"/>
        <v>2.1803604322667793E-6</v>
      </c>
      <c r="BA6">
        <f t="shared" si="0"/>
        <v>2.1803604322667793E-6</v>
      </c>
      <c r="BB6">
        <f t="shared" si="0"/>
        <v>2.1803604322667793E-6</v>
      </c>
      <c r="BC6">
        <f t="shared" si="0"/>
        <v>2.1803604322667793E-6</v>
      </c>
      <c r="BD6">
        <f t="shared" si="0"/>
        <v>2.1803604322667793E-6</v>
      </c>
      <c r="BE6">
        <f t="shared" si="0"/>
        <v>2.1803604322667793E-6</v>
      </c>
      <c r="BF6">
        <f t="shared" si="0"/>
        <v>2.1803604322667793E-6</v>
      </c>
      <c r="BG6">
        <f t="shared" si="0"/>
        <v>2.1803604322667793E-6</v>
      </c>
      <c r="BH6">
        <f t="shared" si="0"/>
        <v>2.1803604322667793E-6</v>
      </c>
      <c r="BI6">
        <f t="shared" si="0"/>
        <v>2.1803604322667793E-6</v>
      </c>
      <c r="BJ6">
        <f t="shared" si="0"/>
        <v>2.1803604322667793E-6</v>
      </c>
      <c r="BK6">
        <f t="shared" si="0"/>
        <v>2.1803604322667793E-6</v>
      </c>
      <c r="BL6">
        <f t="shared" si="0"/>
        <v>2.1803604322667793E-6</v>
      </c>
      <c r="BM6">
        <f t="shared" si="0"/>
        <v>2.1803604322667793E-6</v>
      </c>
      <c r="BN6">
        <f t="shared" si="0"/>
        <v>2.1803604322667793E-6</v>
      </c>
      <c r="BO6">
        <f t="shared" si="0"/>
        <v>2.1803604322667793E-6</v>
      </c>
      <c r="BP6">
        <f t="shared" si="0"/>
        <v>2.1803604322667793E-6</v>
      </c>
      <c r="BQ6">
        <f t="shared" si="0"/>
        <v>2.1803604322667793E-6</v>
      </c>
      <c r="BR6">
        <f t="shared" si="0"/>
        <v>2.1803604322667793E-6</v>
      </c>
      <c r="BS6">
        <f t="shared" si="0"/>
        <v>2.1803604322667793E-6</v>
      </c>
      <c r="BT6">
        <f t="shared" si="0"/>
        <v>2.1803604322667793E-6</v>
      </c>
      <c r="BU6">
        <f t="shared" si="0"/>
        <v>2.1803604322667793E-6</v>
      </c>
      <c r="BV6">
        <f t="shared" si="0"/>
        <v>2.1803604322667793E-6</v>
      </c>
      <c r="BW6">
        <f t="shared" si="0"/>
        <v>2.1803604322667793E-6</v>
      </c>
      <c r="BX6">
        <f t="shared" si="0"/>
        <v>2.1803604322667793E-6</v>
      </c>
      <c r="BY6">
        <f t="shared" si="0"/>
        <v>2.1803604322667793E-6</v>
      </c>
      <c r="BZ6">
        <f t="shared" si="0"/>
        <v>2.1803604322667793E-6</v>
      </c>
      <c r="CA6">
        <f t="shared" si="0"/>
        <v>2.1803604322667793E-6</v>
      </c>
      <c r="CB6">
        <f t="shared" si="0"/>
        <v>2.1803604322667793E-6</v>
      </c>
      <c r="CC6">
        <f t="shared" si="0"/>
        <v>2.1803604322667793E-6</v>
      </c>
      <c r="CD6">
        <f t="shared" si="0"/>
        <v>2.1803604322667793E-6</v>
      </c>
    </row>
    <row r="7" spans="1:82">
      <c r="A7" s="16" t="s">
        <v>330</v>
      </c>
      <c r="B7">
        <f t="shared" si="1"/>
        <v>1.6899311404214484E-6</v>
      </c>
      <c r="C7">
        <f>SUMIFS('Combined Fuel Prices'!G:G,'Combined Fuel Prices'!$C:$C, "Biomass",'Combined Fuel Prices'!$AL:$AL,'BFPaT-pretax-electricity'!$A7) * (1-SUMIFS('Tax Percentages'!B:B,'Tax Percentages'!$A:$A,"Biomass"))</f>
        <v>1.6899311404214484E-6</v>
      </c>
      <c r="D7">
        <f>SUMIFS('Combined Fuel Prices'!H:H,'Combined Fuel Prices'!$C:$C, "Biomass",'Combined Fuel Prices'!$AL:$AL,'BFPaT-pretax-electricity'!$A7) * (1-SUMIFS('Tax Percentages'!C:C,'Tax Percentages'!$A:$A,"Biomass"))</f>
        <v>2.3733159875961014E-6</v>
      </c>
      <c r="E7">
        <f>SUMIFS('Combined Fuel Prices'!I:I,'Combined Fuel Prices'!$C:$C, "Biomass",'Combined Fuel Prices'!$AL:$AL,'BFPaT-pretax-electricity'!$A7) * (1-SUMIFS('Tax Percentages'!D:D,'Tax Percentages'!$A:$A,"Biomass"))</f>
        <v>2.2059835454367747E-6</v>
      </c>
      <c r="F7">
        <f>SUMIFS('Combined Fuel Prices'!J:J,'Combined Fuel Prices'!$C:$C, "Biomass",'Combined Fuel Prices'!$AL:$AL,'BFPaT-pretax-electricity'!$A7) * (1-SUMIFS('Tax Percentages'!E:E,'Tax Percentages'!$A:$A,"Biomass"))</f>
        <v>2.0317070939325593E-6</v>
      </c>
      <c r="G7">
        <f>SUMIFS('Combined Fuel Prices'!K:K,'Combined Fuel Prices'!$C:$C, "Biomass",'Combined Fuel Prices'!$AL:$AL,'BFPaT-pretax-electricity'!$A7) * (1-SUMIFS('Tax Percentages'!F:F,'Tax Percentages'!$A:$A,"Biomass"))</f>
        <v>1.8985882736200146E-6</v>
      </c>
      <c r="H7">
        <f>SUMIFS('Combined Fuel Prices'!L:L,'Combined Fuel Prices'!$C:$C, "Biomass",'Combined Fuel Prices'!$AL:$AL,'BFPaT-pretax-electricity'!$A7) * (1-SUMIFS('Tax Percentages'!G:G,'Tax Percentages'!$A:$A,"Biomass"))</f>
        <v>1.8547833649106555E-6</v>
      </c>
      <c r="I7">
        <f>SUMIFS('Combined Fuel Prices'!M:M,'Combined Fuel Prices'!$C:$C, "Biomass",'Combined Fuel Prices'!$AL:$AL,'BFPaT-pretax-electricity'!$A7) * (1-SUMIFS('Tax Percentages'!H:H,'Tax Percentages'!$A:$A,"Biomass"))</f>
        <v>1.823182559545058E-6</v>
      </c>
      <c r="J7">
        <f>SUMIFS('Combined Fuel Prices'!N:N,'Combined Fuel Prices'!$C:$C, "Biomass",'Combined Fuel Prices'!$AL:$AL,'BFPaT-pretax-electricity'!$A7) * (1-SUMIFS('Tax Percentages'!I:I,'Tax Percentages'!$A:$A,"Biomass"))</f>
        <v>1.8068453648680604E-6</v>
      </c>
      <c r="K7">
        <f>SUMIFS('Combined Fuel Prices'!O:O,'Combined Fuel Prices'!$C:$C, "Biomass",'Combined Fuel Prices'!$AL:$AL,'BFPaT-pretax-electricity'!$A7) * (1-SUMIFS('Tax Percentages'!J:J,'Tax Percentages'!$A:$A,"Biomass"))</f>
        <v>1.8117397043357217E-6</v>
      </c>
      <c r="L7">
        <f>SUMIFS('Combined Fuel Prices'!P:P,'Combined Fuel Prices'!$C:$C, "Biomass",'Combined Fuel Prices'!$AL:$AL,'BFPaT-pretax-electricity'!$A7) * (1-SUMIFS('Tax Percentages'!K:K,'Tax Percentages'!$A:$A,"Biomass"))</f>
        <v>1.826857643582469E-6</v>
      </c>
      <c r="M7">
        <f>SUMIFS('Combined Fuel Prices'!Q:Q,'Combined Fuel Prices'!$C:$C, "Biomass",'Combined Fuel Prices'!$AL:$AL,'BFPaT-pretax-electricity'!$A7) * (1-SUMIFS('Tax Percentages'!L:L,'Tax Percentages'!$A:$A,"Biomass"))</f>
        <v>1.8399282971951494E-6</v>
      </c>
      <c r="N7">
        <f>SUMIFS('Combined Fuel Prices'!R:R,'Combined Fuel Prices'!$C:$C, "Biomass",'Combined Fuel Prices'!$AL:$AL,'BFPaT-pretax-electricity'!$A7) * (1-SUMIFS('Tax Percentages'!M:M,'Tax Percentages'!$A:$A,"Biomass"))</f>
        <v>1.85458243717976E-6</v>
      </c>
      <c r="O7">
        <f>SUMIFS('Combined Fuel Prices'!S:S,'Combined Fuel Prices'!$C:$C, "Biomass",'Combined Fuel Prices'!$AL:$AL,'BFPaT-pretax-electricity'!$A7) * (1-SUMIFS('Tax Percentages'!N:N,'Tax Percentages'!$A:$A,"Biomass"))</f>
        <v>1.8766563186176496E-6</v>
      </c>
      <c r="P7">
        <f>SUMIFS('Combined Fuel Prices'!T:T,'Combined Fuel Prices'!$C:$C, "Biomass",'Combined Fuel Prices'!$AL:$AL,'BFPaT-pretax-electricity'!$A7) * (1-SUMIFS('Tax Percentages'!O:O,'Tax Percentages'!$A:$A,"Biomass"))</f>
        <v>1.8951340635428631E-6</v>
      </c>
      <c r="Q7">
        <f>SUMIFS('Combined Fuel Prices'!U:U,'Combined Fuel Prices'!$C:$C, "Biomass",'Combined Fuel Prices'!$AL:$AL,'BFPaT-pretax-electricity'!$A7) * (1-SUMIFS('Tax Percentages'!P:P,'Tax Percentages'!$A:$A,"Biomass"))</f>
        <v>1.9092728348303528E-6</v>
      </c>
      <c r="R7">
        <f>SUMIFS('Combined Fuel Prices'!V:V,'Combined Fuel Prices'!$C:$C, "Biomass",'Combined Fuel Prices'!$AL:$AL,'BFPaT-pretax-electricity'!$A7) * (1-SUMIFS('Tax Percentages'!Q:Q,'Tax Percentages'!$A:$A,"Biomass"))</f>
        <v>1.9264082159650756E-6</v>
      </c>
      <c r="S7">
        <f>SUMIFS('Combined Fuel Prices'!W:W,'Combined Fuel Prices'!$C:$C, "Biomass",'Combined Fuel Prices'!$AL:$AL,'BFPaT-pretax-electricity'!$A7) * (1-SUMIFS('Tax Percentages'!R:R,'Tax Percentages'!$A:$A,"Biomass"))</f>
        <v>1.9350611112416602E-6</v>
      </c>
      <c r="T7">
        <f>SUMIFS('Combined Fuel Prices'!X:X,'Combined Fuel Prices'!$C:$C, "Biomass",'Combined Fuel Prices'!$AL:$AL,'BFPaT-pretax-electricity'!$A7) * (1-SUMIFS('Tax Percentages'!S:S,'Tax Percentages'!$A:$A,"Biomass"))</f>
        <v>1.949073540902574E-6</v>
      </c>
      <c r="U7">
        <f>SUMIFS('Combined Fuel Prices'!Y:Y,'Combined Fuel Prices'!$C:$C, "Biomass",'Combined Fuel Prices'!$AL:$AL,'BFPaT-pretax-electricity'!$A7) * (1-SUMIFS('Tax Percentages'!T:T,'Tax Percentages'!$A:$A,"Biomass"))</f>
        <v>1.9546037405753487E-6</v>
      </c>
      <c r="V7">
        <f>SUMIFS('Combined Fuel Prices'!Z:Z,'Combined Fuel Prices'!$C:$C, "Biomass",'Combined Fuel Prices'!$AL:$AL,'BFPaT-pretax-electricity'!$A7) * (1-SUMIFS('Tax Percentages'!U:U,'Tax Percentages'!$A:$A,"Biomass"))</f>
        <v>1.9670677613149218E-6</v>
      </c>
      <c r="W7">
        <f>SUMIFS('Combined Fuel Prices'!AA:AA,'Combined Fuel Prices'!$C:$C, "Biomass",'Combined Fuel Prices'!$AL:$AL,'BFPaT-pretax-electricity'!$A7) * (1-SUMIFS('Tax Percentages'!V:V,'Tax Percentages'!$A:$A,"Biomass"))</f>
        <v>1.9808434298148131E-6</v>
      </c>
      <c r="X7">
        <f>SUMIFS('Combined Fuel Prices'!AB:AB,'Combined Fuel Prices'!$C:$C, "Biomass",'Combined Fuel Prices'!$AL:$AL,'BFPaT-pretax-electricity'!$A7) * (1-SUMIFS('Tax Percentages'!W:W,'Tax Percentages'!$A:$A,"Biomass"))</f>
        <v>1.9876938023710087E-6</v>
      </c>
      <c r="Y7">
        <f>SUMIFS('Combined Fuel Prices'!AC:AC,'Combined Fuel Prices'!$C:$C, "Biomass",'Combined Fuel Prices'!$AL:$AL,'BFPaT-pretax-electricity'!$A7) * (1-SUMIFS('Tax Percentages'!X:X,'Tax Percentages'!$A:$A,"Biomass"))</f>
        <v>1.990875510900644E-6</v>
      </c>
      <c r="Z7">
        <f>SUMIFS('Combined Fuel Prices'!AD:AD,'Combined Fuel Prices'!$C:$C, "Biomass",'Combined Fuel Prices'!$AL:$AL,'BFPaT-pretax-electricity'!$A7) * (1-SUMIFS('Tax Percentages'!Y:Y,'Tax Percentages'!$A:$A,"Biomass"))</f>
        <v>1.9930301456291864E-6</v>
      </c>
      <c r="AA7">
        <f>SUMIFS('Combined Fuel Prices'!AE:AE,'Combined Fuel Prices'!$C:$C, "Biomass",'Combined Fuel Prices'!$AL:$AL,'BFPaT-pretax-electricity'!$A7) * (1-SUMIFS('Tax Percentages'!Z:Z,'Tax Percentages'!$A:$A,"Biomass"))</f>
        <v>1.9934794766060005E-6</v>
      </c>
      <c r="AB7">
        <f>SUMIFS('Combined Fuel Prices'!AF:AF,'Combined Fuel Prices'!$C:$C, "Biomass",'Combined Fuel Prices'!$AL:$AL,'BFPaT-pretax-electricity'!$A7) * (1-SUMIFS('Tax Percentages'!AA:AA,'Tax Percentages'!$A:$A,"Biomass"))</f>
        <v>2.0055100884608883E-6</v>
      </c>
      <c r="AC7">
        <f>SUMIFS('Combined Fuel Prices'!AG:AG,'Combined Fuel Prices'!$C:$C, "Biomass",'Combined Fuel Prices'!$AL:$AL,'BFPaT-pretax-electricity'!$A7) * (1-SUMIFS('Tax Percentages'!AB:AB,'Tax Percentages'!$A:$A,"Biomass"))</f>
        <v>2.0032023155387415E-6</v>
      </c>
      <c r="AD7">
        <f>SUMIFS('Combined Fuel Prices'!AH:AH,'Combined Fuel Prices'!$C:$C, "Biomass",'Combined Fuel Prices'!$AL:$AL,'BFPaT-pretax-electricity'!$A7) * (1-SUMIFS('Tax Percentages'!AC:AC,'Tax Percentages'!$A:$A,"Biomass"))</f>
        <v>2.0114227556279038E-6</v>
      </c>
      <c r="AE7">
        <f>SUMIFS('Combined Fuel Prices'!AI:AI,'Combined Fuel Prices'!$C:$C, "Biomass",'Combined Fuel Prices'!$AL:$AL,'BFPaT-pretax-electricity'!$A7) * (1-SUMIFS('Tax Percentages'!AD:AD,'Tax Percentages'!$A:$A,"Biomass"))</f>
        <v>2.015240812841739E-6</v>
      </c>
      <c r="AF7">
        <f>SUMIFS('Combined Fuel Prices'!AJ:AJ,'Combined Fuel Prices'!$C:$C, "Biomass",'Combined Fuel Prices'!$AL:$AL,'BFPaT-pretax-electricity'!$A7) * (1-SUMIFS('Tax Percentages'!AE:AE,'Tax Percentages'!$A:$A,"Biomass"))</f>
        <v>2.0159954083562249E-6</v>
      </c>
      <c r="AG7">
        <f t="shared" si="2"/>
        <v>2.0159954083562249E-6</v>
      </c>
      <c r="AH7">
        <f t="shared" si="0"/>
        <v>2.0159954083562249E-6</v>
      </c>
      <c r="AI7">
        <f t="shared" si="0"/>
        <v>2.0159954083562249E-6</v>
      </c>
      <c r="AJ7">
        <f t="shared" si="0"/>
        <v>2.0159954083562249E-6</v>
      </c>
      <c r="AK7">
        <f t="shared" si="0"/>
        <v>2.0159954083562249E-6</v>
      </c>
      <c r="AL7">
        <f t="shared" si="0"/>
        <v>2.0159954083562249E-6</v>
      </c>
      <c r="AM7">
        <f t="shared" si="0"/>
        <v>2.0159954083562249E-6</v>
      </c>
      <c r="AN7">
        <f t="shared" si="0"/>
        <v>2.0159954083562249E-6</v>
      </c>
      <c r="AO7">
        <f t="shared" si="0"/>
        <v>2.0159954083562249E-6</v>
      </c>
      <c r="AP7">
        <f t="shared" si="0"/>
        <v>2.0159954083562249E-6</v>
      </c>
      <c r="AQ7">
        <f t="shared" si="0"/>
        <v>2.0159954083562249E-6</v>
      </c>
      <c r="AR7">
        <f t="shared" si="0"/>
        <v>2.0159954083562249E-6</v>
      </c>
      <c r="AS7">
        <f t="shared" si="0"/>
        <v>2.0159954083562249E-6</v>
      </c>
      <c r="AT7">
        <f t="shared" si="0"/>
        <v>2.0159954083562249E-6</v>
      </c>
      <c r="AU7">
        <f t="shared" si="0"/>
        <v>2.0159954083562249E-6</v>
      </c>
      <c r="AV7">
        <f t="shared" si="0"/>
        <v>2.0159954083562249E-6</v>
      </c>
      <c r="AW7">
        <f t="shared" si="0"/>
        <v>2.0159954083562249E-6</v>
      </c>
      <c r="AX7">
        <f t="shared" si="0"/>
        <v>2.0159954083562249E-6</v>
      </c>
      <c r="AY7">
        <f t="shared" si="0"/>
        <v>2.0159954083562249E-6</v>
      </c>
      <c r="AZ7">
        <f t="shared" si="0"/>
        <v>2.0159954083562249E-6</v>
      </c>
      <c r="BA7">
        <f t="shared" si="0"/>
        <v>2.0159954083562249E-6</v>
      </c>
      <c r="BB7">
        <f t="shared" si="0"/>
        <v>2.0159954083562249E-6</v>
      </c>
      <c r="BC7">
        <f t="shared" si="0"/>
        <v>2.0159954083562249E-6</v>
      </c>
      <c r="BD7">
        <f t="shared" si="0"/>
        <v>2.0159954083562249E-6</v>
      </c>
      <c r="BE7">
        <f t="shared" si="0"/>
        <v>2.0159954083562249E-6</v>
      </c>
      <c r="BF7">
        <f t="shared" si="0"/>
        <v>2.0159954083562249E-6</v>
      </c>
      <c r="BG7">
        <f t="shared" ref="AH7:CD9" si="3">BF7</f>
        <v>2.0159954083562249E-6</v>
      </c>
      <c r="BH7">
        <f t="shared" si="3"/>
        <v>2.0159954083562249E-6</v>
      </c>
      <c r="BI7">
        <f t="shared" si="3"/>
        <v>2.0159954083562249E-6</v>
      </c>
      <c r="BJ7">
        <f t="shared" si="3"/>
        <v>2.0159954083562249E-6</v>
      </c>
      <c r="BK7">
        <f t="shared" si="3"/>
        <v>2.0159954083562249E-6</v>
      </c>
      <c r="BL7">
        <f t="shared" si="3"/>
        <v>2.0159954083562249E-6</v>
      </c>
      <c r="BM7">
        <f t="shared" si="3"/>
        <v>2.0159954083562249E-6</v>
      </c>
      <c r="BN7">
        <f t="shared" si="3"/>
        <v>2.0159954083562249E-6</v>
      </c>
      <c r="BO7">
        <f t="shared" si="3"/>
        <v>2.0159954083562249E-6</v>
      </c>
      <c r="BP7">
        <f t="shared" si="3"/>
        <v>2.0159954083562249E-6</v>
      </c>
      <c r="BQ7">
        <f t="shared" si="3"/>
        <v>2.0159954083562249E-6</v>
      </c>
      <c r="BR7">
        <f t="shared" si="3"/>
        <v>2.0159954083562249E-6</v>
      </c>
      <c r="BS7">
        <f t="shared" si="3"/>
        <v>2.0159954083562249E-6</v>
      </c>
      <c r="BT7">
        <f t="shared" si="3"/>
        <v>2.0159954083562249E-6</v>
      </c>
      <c r="BU7">
        <f t="shared" si="3"/>
        <v>2.0159954083562249E-6</v>
      </c>
      <c r="BV7">
        <f t="shared" si="3"/>
        <v>2.0159954083562249E-6</v>
      </c>
      <c r="BW7">
        <f t="shared" si="3"/>
        <v>2.0159954083562249E-6</v>
      </c>
      <c r="BX7">
        <f t="shared" si="3"/>
        <v>2.0159954083562249E-6</v>
      </c>
      <c r="BY7">
        <f t="shared" si="3"/>
        <v>2.0159954083562249E-6</v>
      </c>
      <c r="BZ7">
        <f t="shared" si="3"/>
        <v>2.0159954083562249E-6</v>
      </c>
      <c r="CA7">
        <f t="shared" si="3"/>
        <v>2.0159954083562249E-6</v>
      </c>
      <c r="CB7">
        <f t="shared" si="3"/>
        <v>2.0159954083562249E-6</v>
      </c>
      <c r="CC7">
        <f t="shared" si="3"/>
        <v>2.0159954083562249E-6</v>
      </c>
      <c r="CD7">
        <f t="shared" si="3"/>
        <v>2.0159954083562249E-6</v>
      </c>
    </row>
    <row r="8" spans="1:82">
      <c r="A8" s="16" t="s">
        <v>331</v>
      </c>
      <c r="B8">
        <f t="shared" si="1"/>
        <v>1.6899311404214484E-6</v>
      </c>
      <c r="C8">
        <f>SUMIFS('Combined Fuel Prices'!G:G,'Combined Fuel Prices'!$C:$C, "Biomass",'Combined Fuel Prices'!$AL:$AL,'BFPaT-pretax-electricity'!$A8) * (1-SUMIFS('Tax Percentages'!B:B,'Tax Percentages'!$A:$A,"Biomass"))</f>
        <v>1.6899311404214484E-6</v>
      </c>
      <c r="D8">
        <f>SUMIFS('Combined Fuel Prices'!H:H,'Combined Fuel Prices'!$C:$C, "Biomass",'Combined Fuel Prices'!$AL:$AL,'BFPaT-pretax-electricity'!$A8) * (1-SUMIFS('Tax Percentages'!C:C,'Tax Percentages'!$A:$A,"Biomass"))</f>
        <v>2.3733159875961014E-6</v>
      </c>
      <c r="E8">
        <f>SUMIFS('Combined Fuel Prices'!I:I,'Combined Fuel Prices'!$C:$C, "Biomass",'Combined Fuel Prices'!$AL:$AL,'BFPaT-pretax-electricity'!$A8) * (1-SUMIFS('Tax Percentages'!D:D,'Tax Percentages'!$A:$A,"Biomass"))</f>
        <v>2.2059835454367747E-6</v>
      </c>
      <c r="F8">
        <f>SUMIFS('Combined Fuel Prices'!J:J,'Combined Fuel Prices'!$C:$C, "Biomass",'Combined Fuel Prices'!$AL:$AL,'BFPaT-pretax-electricity'!$A8) * (1-SUMIFS('Tax Percentages'!E:E,'Tax Percentages'!$A:$A,"Biomass"))</f>
        <v>2.0317070939325593E-6</v>
      </c>
      <c r="G8">
        <f>SUMIFS('Combined Fuel Prices'!K:K,'Combined Fuel Prices'!$C:$C, "Biomass",'Combined Fuel Prices'!$AL:$AL,'BFPaT-pretax-electricity'!$A8) * (1-SUMIFS('Tax Percentages'!F:F,'Tax Percentages'!$A:$A,"Biomass"))</f>
        <v>1.8985882736200146E-6</v>
      </c>
      <c r="H8">
        <f>SUMIFS('Combined Fuel Prices'!L:L,'Combined Fuel Prices'!$C:$C, "Biomass",'Combined Fuel Prices'!$AL:$AL,'BFPaT-pretax-electricity'!$A8) * (1-SUMIFS('Tax Percentages'!G:G,'Tax Percentages'!$A:$A,"Biomass"))</f>
        <v>1.8547833649106555E-6</v>
      </c>
      <c r="I8">
        <f>SUMIFS('Combined Fuel Prices'!M:M,'Combined Fuel Prices'!$C:$C, "Biomass",'Combined Fuel Prices'!$AL:$AL,'BFPaT-pretax-electricity'!$A8) * (1-SUMIFS('Tax Percentages'!H:H,'Tax Percentages'!$A:$A,"Biomass"))</f>
        <v>1.823182559545058E-6</v>
      </c>
      <c r="J8">
        <f>SUMIFS('Combined Fuel Prices'!N:N,'Combined Fuel Prices'!$C:$C, "Biomass",'Combined Fuel Prices'!$AL:$AL,'BFPaT-pretax-electricity'!$A8) * (1-SUMIFS('Tax Percentages'!I:I,'Tax Percentages'!$A:$A,"Biomass"))</f>
        <v>1.8068453648680604E-6</v>
      </c>
      <c r="K8">
        <f>SUMIFS('Combined Fuel Prices'!O:O,'Combined Fuel Prices'!$C:$C, "Biomass",'Combined Fuel Prices'!$AL:$AL,'BFPaT-pretax-electricity'!$A8) * (1-SUMIFS('Tax Percentages'!J:J,'Tax Percentages'!$A:$A,"Biomass"))</f>
        <v>1.8117397043357217E-6</v>
      </c>
      <c r="L8">
        <f>SUMIFS('Combined Fuel Prices'!P:P,'Combined Fuel Prices'!$C:$C, "Biomass",'Combined Fuel Prices'!$AL:$AL,'BFPaT-pretax-electricity'!$A8) * (1-SUMIFS('Tax Percentages'!K:K,'Tax Percentages'!$A:$A,"Biomass"))</f>
        <v>1.826857643582469E-6</v>
      </c>
      <c r="M8">
        <f>SUMIFS('Combined Fuel Prices'!Q:Q,'Combined Fuel Prices'!$C:$C, "Biomass",'Combined Fuel Prices'!$AL:$AL,'BFPaT-pretax-electricity'!$A8) * (1-SUMIFS('Tax Percentages'!L:L,'Tax Percentages'!$A:$A,"Biomass"))</f>
        <v>1.8399282971951494E-6</v>
      </c>
      <c r="N8">
        <f>SUMIFS('Combined Fuel Prices'!R:R,'Combined Fuel Prices'!$C:$C, "Biomass",'Combined Fuel Prices'!$AL:$AL,'BFPaT-pretax-electricity'!$A8) * (1-SUMIFS('Tax Percentages'!M:M,'Tax Percentages'!$A:$A,"Biomass"))</f>
        <v>1.85458243717976E-6</v>
      </c>
      <c r="O8">
        <f>SUMIFS('Combined Fuel Prices'!S:S,'Combined Fuel Prices'!$C:$C, "Biomass",'Combined Fuel Prices'!$AL:$AL,'BFPaT-pretax-electricity'!$A8) * (1-SUMIFS('Tax Percentages'!N:N,'Tax Percentages'!$A:$A,"Biomass"))</f>
        <v>1.8766563186176496E-6</v>
      </c>
      <c r="P8">
        <f>SUMIFS('Combined Fuel Prices'!T:T,'Combined Fuel Prices'!$C:$C, "Biomass",'Combined Fuel Prices'!$AL:$AL,'BFPaT-pretax-electricity'!$A8) * (1-SUMIFS('Tax Percentages'!O:O,'Tax Percentages'!$A:$A,"Biomass"))</f>
        <v>1.8951340635428631E-6</v>
      </c>
      <c r="Q8">
        <f>SUMIFS('Combined Fuel Prices'!U:U,'Combined Fuel Prices'!$C:$C, "Biomass",'Combined Fuel Prices'!$AL:$AL,'BFPaT-pretax-electricity'!$A8) * (1-SUMIFS('Tax Percentages'!P:P,'Tax Percentages'!$A:$A,"Biomass"))</f>
        <v>1.9092728348303528E-6</v>
      </c>
      <c r="R8">
        <f>SUMIFS('Combined Fuel Prices'!V:V,'Combined Fuel Prices'!$C:$C, "Biomass",'Combined Fuel Prices'!$AL:$AL,'BFPaT-pretax-electricity'!$A8) * (1-SUMIFS('Tax Percentages'!Q:Q,'Tax Percentages'!$A:$A,"Biomass"))</f>
        <v>1.9264082159650756E-6</v>
      </c>
      <c r="S8">
        <f>SUMIFS('Combined Fuel Prices'!W:W,'Combined Fuel Prices'!$C:$C, "Biomass",'Combined Fuel Prices'!$AL:$AL,'BFPaT-pretax-electricity'!$A8) * (1-SUMIFS('Tax Percentages'!R:R,'Tax Percentages'!$A:$A,"Biomass"))</f>
        <v>1.9350611112416602E-6</v>
      </c>
      <c r="T8">
        <f>SUMIFS('Combined Fuel Prices'!X:X,'Combined Fuel Prices'!$C:$C, "Biomass",'Combined Fuel Prices'!$AL:$AL,'BFPaT-pretax-electricity'!$A8) * (1-SUMIFS('Tax Percentages'!S:S,'Tax Percentages'!$A:$A,"Biomass"))</f>
        <v>1.949073540902574E-6</v>
      </c>
      <c r="U8">
        <f>SUMIFS('Combined Fuel Prices'!Y:Y,'Combined Fuel Prices'!$C:$C, "Biomass",'Combined Fuel Prices'!$AL:$AL,'BFPaT-pretax-electricity'!$A8) * (1-SUMIFS('Tax Percentages'!T:T,'Tax Percentages'!$A:$A,"Biomass"))</f>
        <v>1.9546037405753487E-6</v>
      </c>
      <c r="V8">
        <f>SUMIFS('Combined Fuel Prices'!Z:Z,'Combined Fuel Prices'!$C:$C, "Biomass",'Combined Fuel Prices'!$AL:$AL,'BFPaT-pretax-electricity'!$A8) * (1-SUMIFS('Tax Percentages'!U:U,'Tax Percentages'!$A:$A,"Biomass"))</f>
        <v>1.9670677613149218E-6</v>
      </c>
      <c r="W8">
        <f>SUMIFS('Combined Fuel Prices'!AA:AA,'Combined Fuel Prices'!$C:$C, "Biomass",'Combined Fuel Prices'!$AL:$AL,'BFPaT-pretax-electricity'!$A8) * (1-SUMIFS('Tax Percentages'!V:V,'Tax Percentages'!$A:$A,"Biomass"))</f>
        <v>1.9808434298148131E-6</v>
      </c>
      <c r="X8">
        <f>SUMIFS('Combined Fuel Prices'!AB:AB,'Combined Fuel Prices'!$C:$C, "Biomass",'Combined Fuel Prices'!$AL:$AL,'BFPaT-pretax-electricity'!$A8) * (1-SUMIFS('Tax Percentages'!W:W,'Tax Percentages'!$A:$A,"Biomass"))</f>
        <v>1.9876938023710087E-6</v>
      </c>
      <c r="Y8">
        <f>SUMIFS('Combined Fuel Prices'!AC:AC,'Combined Fuel Prices'!$C:$C, "Biomass",'Combined Fuel Prices'!$AL:$AL,'BFPaT-pretax-electricity'!$A8) * (1-SUMIFS('Tax Percentages'!X:X,'Tax Percentages'!$A:$A,"Biomass"))</f>
        <v>1.990875510900644E-6</v>
      </c>
      <c r="Z8">
        <f>SUMIFS('Combined Fuel Prices'!AD:AD,'Combined Fuel Prices'!$C:$C, "Biomass",'Combined Fuel Prices'!$AL:$AL,'BFPaT-pretax-electricity'!$A8) * (1-SUMIFS('Tax Percentages'!Y:Y,'Tax Percentages'!$A:$A,"Biomass"))</f>
        <v>1.9930301456291864E-6</v>
      </c>
      <c r="AA8">
        <f>SUMIFS('Combined Fuel Prices'!AE:AE,'Combined Fuel Prices'!$C:$C, "Biomass",'Combined Fuel Prices'!$AL:$AL,'BFPaT-pretax-electricity'!$A8) * (1-SUMIFS('Tax Percentages'!Z:Z,'Tax Percentages'!$A:$A,"Biomass"))</f>
        <v>1.9934794766060005E-6</v>
      </c>
      <c r="AB8">
        <f>SUMIFS('Combined Fuel Prices'!AF:AF,'Combined Fuel Prices'!$C:$C, "Biomass",'Combined Fuel Prices'!$AL:$AL,'BFPaT-pretax-electricity'!$A8) * (1-SUMIFS('Tax Percentages'!AA:AA,'Tax Percentages'!$A:$A,"Biomass"))</f>
        <v>2.0055100884608883E-6</v>
      </c>
      <c r="AC8">
        <f>SUMIFS('Combined Fuel Prices'!AG:AG,'Combined Fuel Prices'!$C:$C, "Biomass",'Combined Fuel Prices'!$AL:$AL,'BFPaT-pretax-electricity'!$A8) * (1-SUMIFS('Tax Percentages'!AB:AB,'Tax Percentages'!$A:$A,"Biomass"))</f>
        <v>2.0032023155387415E-6</v>
      </c>
      <c r="AD8">
        <f>SUMIFS('Combined Fuel Prices'!AH:AH,'Combined Fuel Prices'!$C:$C, "Biomass",'Combined Fuel Prices'!$AL:$AL,'BFPaT-pretax-electricity'!$A8) * (1-SUMIFS('Tax Percentages'!AC:AC,'Tax Percentages'!$A:$A,"Biomass"))</f>
        <v>2.0114227556279038E-6</v>
      </c>
      <c r="AE8">
        <f>SUMIFS('Combined Fuel Prices'!AI:AI,'Combined Fuel Prices'!$C:$C, "Biomass",'Combined Fuel Prices'!$AL:$AL,'BFPaT-pretax-electricity'!$A8) * (1-SUMIFS('Tax Percentages'!AD:AD,'Tax Percentages'!$A:$A,"Biomass"))</f>
        <v>2.015240812841739E-6</v>
      </c>
      <c r="AF8">
        <f>SUMIFS('Combined Fuel Prices'!AJ:AJ,'Combined Fuel Prices'!$C:$C, "Biomass",'Combined Fuel Prices'!$AL:$AL,'BFPaT-pretax-electricity'!$A8) * (1-SUMIFS('Tax Percentages'!AE:AE,'Tax Percentages'!$A:$A,"Biomass"))</f>
        <v>2.0159954083562249E-6</v>
      </c>
      <c r="AG8">
        <f t="shared" si="2"/>
        <v>2.0159954083562249E-6</v>
      </c>
      <c r="AH8">
        <f t="shared" si="3"/>
        <v>2.0159954083562249E-6</v>
      </c>
      <c r="AI8">
        <f t="shared" si="3"/>
        <v>2.0159954083562249E-6</v>
      </c>
      <c r="AJ8">
        <f t="shared" si="3"/>
        <v>2.0159954083562249E-6</v>
      </c>
      <c r="AK8">
        <f t="shared" si="3"/>
        <v>2.0159954083562249E-6</v>
      </c>
      <c r="AL8">
        <f t="shared" si="3"/>
        <v>2.0159954083562249E-6</v>
      </c>
      <c r="AM8">
        <f t="shared" si="3"/>
        <v>2.0159954083562249E-6</v>
      </c>
      <c r="AN8">
        <f t="shared" si="3"/>
        <v>2.0159954083562249E-6</v>
      </c>
      <c r="AO8">
        <f t="shared" si="3"/>
        <v>2.0159954083562249E-6</v>
      </c>
      <c r="AP8">
        <f t="shared" si="3"/>
        <v>2.0159954083562249E-6</v>
      </c>
      <c r="AQ8">
        <f t="shared" si="3"/>
        <v>2.0159954083562249E-6</v>
      </c>
      <c r="AR8">
        <f t="shared" si="3"/>
        <v>2.0159954083562249E-6</v>
      </c>
      <c r="AS8">
        <f t="shared" si="3"/>
        <v>2.0159954083562249E-6</v>
      </c>
      <c r="AT8">
        <f t="shared" si="3"/>
        <v>2.0159954083562249E-6</v>
      </c>
      <c r="AU8">
        <f t="shared" si="3"/>
        <v>2.0159954083562249E-6</v>
      </c>
      <c r="AV8">
        <f t="shared" si="3"/>
        <v>2.0159954083562249E-6</v>
      </c>
      <c r="AW8">
        <f t="shared" si="3"/>
        <v>2.0159954083562249E-6</v>
      </c>
      <c r="AX8">
        <f t="shared" si="3"/>
        <v>2.0159954083562249E-6</v>
      </c>
      <c r="AY8">
        <f t="shared" si="3"/>
        <v>2.0159954083562249E-6</v>
      </c>
      <c r="AZ8">
        <f t="shared" si="3"/>
        <v>2.0159954083562249E-6</v>
      </c>
      <c r="BA8">
        <f t="shared" si="3"/>
        <v>2.0159954083562249E-6</v>
      </c>
      <c r="BB8">
        <f t="shared" si="3"/>
        <v>2.0159954083562249E-6</v>
      </c>
      <c r="BC8">
        <f t="shared" si="3"/>
        <v>2.0159954083562249E-6</v>
      </c>
      <c r="BD8">
        <f t="shared" si="3"/>
        <v>2.0159954083562249E-6</v>
      </c>
      <c r="BE8">
        <f t="shared" si="3"/>
        <v>2.0159954083562249E-6</v>
      </c>
      <c r="BF8">
        <f t="shared" si="3"/>
        <v>2.0159954083562249E-6</v>
      </c>
      <c r="BG8">
        <f t="shared" si="3"/>
        <v>2.0159954083562249E-6</v>
      </c>
      <c r="BH8">
        <f t="shared" si="3"/>
        <v>2.0159954083562249E-6</v>
      </c>
      <c r="BI8">
        <f t="shared" si="3"/>
        <v>2.0159954083562249E-6</v>
      </c>
      <c r="BJ8">
        <f t="shared" si="3"/>
        <v>2.0159954083562249E-6</v>
      </c>
      <c r="BK8">
        <f t="shared" si="3"/>
        <v>2.0159954083562249E-6</v>
      </c>
      <c r="BL8">
        <f t="shared" si="3"/>
        <v>2.0159954083562249E-6</v>
      </c>
      <c r="BM8">
        <f t="shared" si="3"/>
        <v>2.0159954083562249E-6</v>
      </c>
      <c r="BN8">
        <f t="shared" si="3"/>
        <v>2.0159954083562249E-6</v>
      </c>
      <c r="BO8">
        <f t="shared" si="3"/>
        <v>2.0159954083562249E-6</v>
      </c>
      <c r="BP8">
        <f t="shared" si="3"/>
        <v>2.0159954083562249E-6</v>
      </c>
      <c r="BQ8">
        <f t="shared" si="3"/>
        <v>2.0159954083562249E-6</v>
      </c>
      <c r="BR8">
        <f t="shared" si="3"/>
        <v>2.0159954083562249E-6</v>
      </c>
      <c r="BS8">
        <f t="shared" si="3"/>
        <v>2.0159954083562249E-6</v>
      </c>
      <c r="BT8">
        <f t="shared" si="3"/>
        <v>2.0159954083562249E-6</v>
      </c>
      <c r="BU8">
        <f t="shared" si="3"/>
        <v>2.0159954083562249E-6</v>
      </c>
      <c r="BV8">
        <f t="shared" si="3"/>
        <v>2.0159954083562249E-6</v>
      </c>
      <c r="BW8">
        <f t="shared" si="3"/>
        <v>2.0159954083562249E-6</v>
      </c>
      <c r="BX8">
        <f t="shared" si="3"/>
        <v>2.0159954083562249E-6</v>
      </c>
      <c r="BY8">
        <f t="shared" si="3"/>
        <v>2.0159954083562249E-6</v>
      </c>
      <c r="BZ8">
        <f t="shared" si="3"/>
        <v>2.0159954083562249E-6</v>
      </c>
      <c r="CA8">
        <f t="shared" si="3"/>
        <v>2.0159954083562249E-6</v>
      </c>
      <c r="CB8">
        <f t="shared" si="3"/>
        <v>2.0159954083562249E-6</v>
      </c>
      <c r="CC8">
        <f t="shared" si="3"/>
        <v>2.0159954083562249E-6</v>
      </c>
      <c r="CD8">
        <f t="shared" si="3"/>
        <v>2.0159954083562249E-6</v>
      </c>
    </row>
    <row r="9" spans="1:82">
      <c r="A9" s="16" t="s">
        <v>332</v>
      </c>
      <c r="B9">
        <f t="shared" si="1"/>
        <v>1.6899311404214484E-6</v>
      </c>
      <c r="C9">
        <f>SUMIFS('Combined Fuel Prices'!G:G,'Combined Fuel Prices'!$C:$C, "Biomass",'Combined Fuel Prices'!$AL:$AL,'BFPaT-pretax-electricity'!$A9) * (1-SUMIFS('Tax Percentages'!B:B,'Tax Percentages'!$A:$A,"Biomass"))</f>
        <v>1.6899311404214484E-6</v>
      </c>
      <c r="D9">
        <f>SUMIFS('Combined Fuel Prices'!H:H,'Combined Fuel Prices'!$C:$C, "Biomass",'Combined Fuel Prices'!$AL:$AL,'BFPaT-pretax-electricity'!$A9) * (1-SUMIFS('Tax Percentages'!C:C,'Tax Percentages'!$A:$A,"Biomass"))</f>
        <v>2.3733159875961014E-6</v>
      </c>
      <c r="E9">
        <f>SUMIFS('Combined Fuel Prices'!I:I,'Combined Fuel Prices'!$C:$C, "Biomass",'Combined Fuel Prices'!$AL:$AL,'BFPaT-pretax-electricity'!$A9) * (1-SUMIFS('Tax Percentages'!D:D,'Tax Percentages'!$A:$A,"Biomass"))</f>
        <v>2.2059835454367747E-6</v>
      </c>
      <c r="F9">
        <f>SUMIFS('Combined Fuel Prices'!J:J,'Combined Fuel Prices'!$C:$C, "Biomass",'Combined Fuel Prices'!$AL:$AL,'BFPaT-pretax-electricity'!$A9) * (1-SUMIFS('Tax Percentages'!E:E,'Tax Percentages'!$A:$A,"Biomass"))</f>
        <v>2.0317070939325593E-6</v>
      </c>
      <c r="G9">
        <f>SUMIFS('Combined Fuel Prices'!K:K,'Combined Fuel Prices'!$C:$C, "Biomass",'Combined Fuel Prices'!$AL:$AL,'BFPaT-pretax-electricity'!$A9) * (1-SUMIFS('Tax Percentages'!F:F,'Tax Percentages'!$A:$A,"Biomass"))</f>
        <v>1.8985882736200146E-6</v>
      </c>
      <c r="H9">
        <f>SUMIFS('Combined Fuel Prices'!L:L,'Combined Fuel Prices'!$C:$C, "Biomass",'Combined Fuel Prices'!$AL:$AL,'BFPaT-pretax-electricity'!$A9) * (1-SUMIFS('Tax Percentages'!G:G,'Tax Percentages'!$A:$A,"Biomass"))</f>
        <v>1.8547833649106555E-6</v>
      </c>
      <c r="I9">
        <f>SUMIFS('Combined Fuel Prices'!M:M,'Combined Fuel Prices'!$C:$C, "Biomass",'Combined Fuel Prices'!$AL:$AL,'BFPaT-pretax-electricity'!$A9) * (1-SUMIFS('Tax Percentages'!H:H,'Tax Percentages'!$A:$A,"Biomass"))</f>
        <v>1.823182559545058E-6</v>
      </c>
      <c r="J9">
        <f>SUMIFS('Combined Fuel Prices'!N:N,'Combined Fuel Prices'!$C:$C, "Biomass",'Combined Fuel Prices'!$AL:$AL,'BFPaT-pretax-electricity'!$A9) * (1-SUMIFS('Tax Percentages'!I:I,'Tax Percentages'!$A:$A,"Biomass"))</f>
        <v>1.8068453648680604E-6</v>
      </c>
      <c r="K9">
        <f>SUMIFS('Combined Fuel Prices'!O:O,'Combined Fuel Prices'!$C:$C, "Biomass",'Combined Fuel Prices'!$AL:$AL,'BFPaT-pretax-electricity'!$A9) * (1-SUMIFS('Tax Percentages'!J:J,'Tax Percentages'!$A:$A,"Biomass"))</f>
        <v>1.8117397043357217E-6</v>
      </c>
      <c r="L9">
        <f>SUMIFS('Combined Fuel Prices'!P:P,'Combined Fuel Prices'!$C:$C, "Biomass",'Combined Fuel Prices'!$AL:$AL,'BFPaT-pretax-electricity'!$A9) * (1-SUMIFS('Tax Percentages'!K:K,'Tax Percentages'!$A:$A,"Biomass"))</f>
        <v>1.826857643582469E-6</v>
      </c>
      <c r="M9">
        <f>SUMIFS('Combined Fuel Prices'!Q:Q,'Combined Fuel Prices'!$C:$C, "Biomass",'Combined Fuel Prices'!$AL:$AL,'BFPaT-pretax-electricity'!$A9) * (1-SUMIFS('Tax Percentages'!L:L,'Tax Percentages'!$A:$A,"Biomass"))</f>
        <v>1.8399282971951494E-6</v>
      </c>
      <c r="N9">
        <f>SUMIFS('Combined Fuel Prices'!R:R,'Combined Fuel Prices'!$C:$C, "Biomass",'Combined Fuel Prices'!$AL:$AL,'BFPaT-pretax-electricity'!$A9) * (1-SUMIFS('Tax Percentages'!M:M,'Tax Percentages'!$A:$A,"Biomass"))</f>
        <v>1.85458243717976E-6</v>
      </c>
      <c r="O9">
        <f>SUMIFS('Combined Fuel Prices'!S:S,'Combined Fuel Prices'!$C:$C, "Biomass",'Combined Fuel Prices'!$AL:$AL,'BFPaT-pretax-electricity'!$A9) * (1-SUMIFS('Tax Percentages'!N:N,'Tax Percentages'!$A:$A,"Biomass"))</f>
        <v>1.8766563186176496E-6</v>
      </c>
      <c r="P9">
        <f>SUMIFS('Combined Fuel Prices'!T:T,'Combined Fuel Prices'!$C:$C, "Biomass",'Combined Fuel Prices'!$AL:$AL,'BFPaT-pretax-electricity'!$A9) * (1-SUMIFS('Tax Percentages'!O:O,'Tax Percentages'!$A:$A,"Biomass"))</f>
        <v>1.8951340635428631E-6</v>
      </c>
      <c r="Q9">
        <f>SUMIFS('Combined Fuel Prices'!U:U,'Combined Fuel Prices'!$C:$C, "Biomass",'Combined Fuel Prices'!$AL:$AL,'BFPaT-pretax-electricity'!$A9) * (1-SUMIFS('Tax Percentages'!P:P,'Tax Percentages'!$A:$A,"Biomass"))</f>
        <v>1.9092728348303528E-6</v>
      </c>
      <c r="R9">
        <f>SUMIFS('Combined Fuel Prices'!V:V,'Combined Fuel Prices'!$C:$C, "Biomass",'Combined Fuel Prices'!$AL:$AL,'BFPaT-pretax-electricity'!$A9) * (1-SUMIFS('Tax Percentages'!Q:Q,'Tax Percentages'!$A:$A,"Biomass"))</f>
        <v>1.9264082159650756E-6</v>
      </c>
      <c r="S9">
        <f>SUMIFS('Combined Fuel Prices'!W:W,'Combined Fuel Prices'!$C:$C, "Biomass",'Combined Fuel Prices'!$AL:$AL,'BFPaT-pretax-electricity'!$A9) * (1-SUMIFS('Tax Percentages'!R:R,'Tax Percentages'!$A:$A,"Biomass"))</f>
        <v>1.9350611112416602E-6</v>
      </c>
      <c r="T9">
        <f>SUMIFS('Combined Fuel Prices'!X:X,'Combined Fuel Prices'!$C:$C, "Biomass",'Combined Fuel Prices'!$AL:$AL,'BFPaT-pretax-electricity'!$A9) * (1-SUMIFS('Tax Percentages'!S:S,'Tax Percentages'!$A:$A,"Biomass"))</f>
        <v>1.949073540902574E-6</v>
      </c>
      <c r="U9">
        <f>SUMIFS('Combined Fuel Prices'!Y:Y,'Combined Fuel Prices'!$C:$C, "Biomass",'Combined Fuel Prices'!$AL:$AL,'BFPaT-pretax-electricity'!$A9) * (1-SUMIFS('Tax Percentages'!T:T,'Tax Percentages'!$A:$A,"Biomass"))</f>
        <v>1.9546037405753487E-6</v>
      </c>
      <c r="V9">
        <f>SUMIFS('Combined Fuel Prices'!Z:Z,'Combined Fuel Prices'!$C:$C, "Biomass",'Combined Fuel Prices'!$AL:$AL,'BFPaT-pretax-electricity'!$A9) * (1-SUMIFS('Tax Percentages'!U:U,'Tax Percentages'!$A:$A,"Biomass"))</f>
        <v>1.9670677613149218E-6</v>
      </c>
      <c r="W9">
        <f>SUMIFS('Combined Fuel Prices'!AA:AA,'Combined Fuel Prices'!$C:$C, "Biomass",'Combined Fuel Prices'!$AL:$AL,'BFPaT-pretax-electricity'!$A9) * (1-SUMIFS('Tax Percentages'!V:V,'Tax Percentages'!$A:$A,"Biomass"))</f>
        <v>1.9808434298148131E-6</v>
      </c>
      <c r="X9">
        <f>SUMIFS('Combined Fuel Prices'!AB:AB,'Combined Fuel Prices'!$C:$C, "Biomass",'Combined Fuel Prices'!$AL:$AL,'BFPaT-pretax-electricity'!$A9) * (1-SUMIFS('Tax Percentages'!W:W,'Tax Percentages'!$A:$A,"Biomass"))</f>
        <v>1.9876938023710087E-6</v>
      </c>
      <c r="Y9">
        <f>SUMIFS('Combined Fuel Prices'!AC:AC,'Combined Fuel Prices'!$C:$C, "Biomass",'Combined Fuel Prices'!$AL:$AL,'BFPaT-pretax-electricity'!$A9) * (1-SUMIFS('Tax Percentages'!X:X,'Tax Percentages'!$A:$A,"Biomass"))</f>
        <v>1.990875510900644E-6</v>
      </c>
      <c r="Z9">
        <f>SUMIFS('Combined Fuel Prices'!AD:AD,'Combined Fuel Prices'!$C:$C, "Biomass",'Combined Fuel Prices'!$AL:$AL,'BFPaT-pretax-electricity'!$A9) * (1-SUMIFS('Tax Percentages'!Y:Y,'Tax Percentages'!$A:$A,"Biomass"))</f>
        <v>1.9930301456291864E-6</v>
      </c>
      <c r="AA9">
        <f>SUMIFS('Combined Fuel Prices'!AE:AE,'Combined Fuel Prices'!$C:$C, "Biomass",'Combined Fuel Prices'!$AL:$AL,'BFPaT-pretax-electricity'!$A9) * (1-SUMIFS('Tax Percentages'!Z:Z,'Tax Percentages'!$A:$A,"Biomass"))</f>
        <v>1.9934794766060005E-6</v>
      </c>
      <c r="AB9">
        <f>SUMIFS('Combined Fuel Prices'!AF:AF,'Combined Fuel Prices'!$C:$C, "Biomass",'Combined Fuel Prices'!$AL:$AL,'BFPaT-pretax-electricity'!$A9) * (1-SUMIFS('Tax Percentages'!AA:AA,'Tax Percentages'!$A:$A,"Biomass"))</f>
        <v>2.0055100884608883E-6</v>
      </c>
      <c r="AC9">
        <f>SUMIFS('Combined Fuel Prices'!AG:AG,'Combined Fuel Prices'!$C:$C, "Biomass",'Combined Fuel Prices'!$AL:$AL,'BFPaT-pretax-electricity'!$A9) * (1-SUMIFS('Tax Percentages'!AB:AB,'Tax Percentages'!$A:$A,"Biomass"))</f>
        <v>2.0032023155387415E-6</v>
      </c>
      <c r="AD9">
        <f>SUMIFS('Combined Fuel Prices'!AH:AH,'Combined Fuel Prices'!$C:$C, "Biomass",'Combined Fuel Prices'!$AL:$AL,'BFPaT-pretax-electricity'!$A9) * (1-SUMIFS('Tax Percentages'!AC:AC,'Tax Percentages'!$A:$A,"Biomass"))</f>
        <v>2.0114227556279038E-6</v>
      </c>
      <c r="AE9">
        <f>SUMIFS('Combined Fuel Prices'!AI:AI,'Combined Fuel Prices'!$C:$C, "Biomass",'Combined Fuel Prices'!$AL:$AL,'BFPaT-pretax-electricity'!$A9) * (1-SUMIFS('Tax Percentages'!AD:AD,'Tax Percentages'!$A:$A,"Biomass"))</f>
        <v>2.015240812841739E-6</v>
      </c>
      <c r="AF9">
        <f>SUMIFS('Combined Fuel Prices'!AJ:AJ,'Combined Fuel Prices'!$C:$C, "Biomass",'Combined Fuel Prices'!$AL:$AL,'BFPaT-pretax-electricity'!$A9) * (1-SUMIFS('Tax Percentages'!AE:AE,'Tax Percentages'!$A:$A,"Biomass"))</f>
        <v>2.0159954083562249E-6</v>
      </c>
      <c r="AG9">
        <f t="shared" si="2"/>
        <v>2.0159954083562249E-6</v>
      </c>
      <c r="AH9">
        <f t="shared" si="3"/>
        <v>2.0159954083562249E-6</v>
      </c>
      <c r="AI9">
        <f t="shared" si="3"/>
        <v>2.0159954083562249E-6</v>
      </c>
      <c r="AJ9">
        <f t="shared" si="3"/>
        <v>2.0159954083562249E-6</v>
      </c>
      <c r="AK9">
        <f t="shared" si="3"/>
        <v>2.0159954083562249E-6</v>
      </c>
      <c r="AL9">
        <f t="shared" si="3"/>
        <v>2.0159954083562249E-6</v>
      </c>
      <c r="AM9">
        <f t="shared" si="3"/>
        <v>2.0159954083562249E-6</v>
      </c>
      <c r="AN9">
        <f t="shared" si="3"/>
        <v>2.0159954083562249E-6</v>
      </c>
      <c r="AO9">
        <f t="shared" si="3"/>
        <v>2.0159954083562249E-6</v>
      </c>
      <c r="AP9">
        <f t="shared" si="3"/>
        <v>2.0159954083562249E-6</v>
      </c>
      <c r="AQ9">
        <f t="shared" si="3"/>
        <v>2.0159954083562249E-6</v>
      </c>
      <c r="AR9">
        <f t="shared" si="3"/>
        <v>2.0159954083562249E-6</v>
      </c>
      <c r="AS9">
        <f t="shared" si="3"/>
        <v>2.0159954083562249E-6</v>
      </c>
      <c r="AT9">
        <f t="shared" si="3"/>
        <v>2.0159954083562249E-6</v>
      </c>
      <c r="AU9">
        <f t="shared" si="3"/>
        <v>2.0159954083562249E-6</v>
      </c>
      <c r="AV9">
        <f t="shared" si="3"/>
        <v>2.0159954083562249E-6</v>
      </c>
      <c r="AW9">
        <f t="shared" si="3"/>
        <v>2.0159954083562249E-6</v>
      </c>
      <c r="AX9">
        <f t="shared" si="3"/>
        <v>2.0159954083562249E-6</v>
      </c>
      <c r="AY9">
        <f t="shared" si="3"/>
        <v>2.0159954083562249E-6</v>
      </c>
      <c r="AZ9">
        <f t="shared" si="3"/>
        <v>2.0159954083562249E-6</v>
      </c>
      <c r="BA9">
        <f t="shared" si="3"/>
        <v>2.0159954083562249E-6</v>
      </c>
      <c r="BB9">
        <f t="shared" si="3"/>
        <v>2.0159954083562249E-6</v>
      </c>
      <c r="BC9">
        <f t="shared" si="3"/>
        <v>2.0159954083562249E-6</v>
      </c>
      <c r="BD9">
        <f t="shared" si="3"/>
        <v>2.0159954083562249E-6</v>
      </c>
      <c r="BE9">
        <f t="shared" si="3"/>
        <v>2.0159954083562249E-6</v>
      </c>
      <c r="BF9">
        <f t="shared" si="3"/>
        <v>2.0159954083562249E-6</v>
      </c>
      <c r="BG9">
        <f t="shared" si="3"/>
        <v>2.0159954083562249E-6</v>
      </c>
      <c r="BH9">
        <f t="shared" si="3"/>
        <v>2.0159954083562249E-6</v>
      </c>
      <c r="BI9">
        <f t="shared" si="3"/>
        <v>2.0159954083562249E-6</v>
      </c>
      <c r="BJ9">
        <f t="shared" si="3"/>
        <v>2.0159954083562249E-6</v>
      </c>
      <c r="BK9">
        <f t="shared" si="3"/>
        <v>2.0159954083562249E-6</v>
      </c>
      <c r="BL9">
        <f t="shared" si="3"/>
        <v>2.0159954083562249E-6</v>
      </c>
      <c r="BM9">
        <f t="shared" si="3"/>
        <v>2.0159954083562249E-6</v>
      </c>
      <c r="BN9">
        <f t="shared" si="3"/>
        <v>2.0159954083562249E-6</v>
      </c>
      <c r="BO9">
        <f t="shared" si="3"/>
        <v>2.0159954083562249E-6</v>
      </c>
      <c r="BP9">
        <f t="shared" si="3"/>
        <v>2.0159954083562249E-6</v>
      </c>
      <c r="BQ9">
        <f t="shared" si="3"/>
        <v>2.0159954083562249E-6</v>
      </c>
      <c r="BR9">
        <f t="shared" si="3"/>
        <v>2.0159954083562249E-6</v>
      </c>
      <c r="BS9">
        <f t="shared" si="3"/>
        <v>2.0159954083562249E-6</v>
      </c>
      <c r="BT9">
        <f t="shared" si="3"/>
        <v>2.0159954083562249E-6</v>
      </c>
      <c r="BU9">
        <f t="shared" si="3"/>
        <v>2.0159954083562249E-6</v>
      </c>
      <c r="BV9">
        <f t="shared" si="3"/>
        <v>2.0159954083562249E-6</v>
      </c>
      <c r="BW9">
        <f t="shared" si="3"/>
        <v>2.0159954083562249E-6</v>
      </c>
      <c r="BX9">
        <f t="shared" si="3"/>
        <v>2.0159954083562249E-6</v>
      </c>
      <c r="BY9">
        <f t="shared" si="3"/>
        <v>2.0159954083562249E-6</v>
      </c>
      <c r="BZ9">
        <f t="shared" si="3"/>
        <v>2.0159954083562249E-6</v>
      </c>
      <c r="CA9">
        <f t="shared" si="3"/>
        <v>2.0159954083562249E-6</v>
      </c>
      <c r="CB9">
        <f t="shared" si="3"/>
        <v>2.0159954083562249E-6</v>
      </c>
      <c r="CC9">
        <f t="shared" si="3"/>
        <v>2.0159954083562249E-6</v>
      </c>
      <c r="CD9">
        <f t="shared" si="3"/>
        <v>2.0159954083562249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3007617443602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3007617443602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178468072713143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42420124530615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3304919683227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05510759458836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492412428926085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484973290322718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489220934294708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495690895841072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06048477663705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05710534948504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19593320151145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27642809673041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38564636121121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47737748284763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78542129952739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8442000366874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593690224521765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08075978249807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13618588350163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16251882470169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24174246430138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18003819917996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32991351310761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32491664026780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66767488506648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68438136950767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688379638904148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695419878881313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16189401251878E-5</v>
      </c>
      <c r="AG2">
        <f>AF2</f>
        <v>1.716189401251878E-5</v>
      </c>
      <c r="AH2">
        <f t="shared" ref="AH2:CD7" si="0">AG2</f>
        <v>1.716189401251878E-5</v>
      </c>
      <c r="AI2">
        <f t="shared" si="0"/>
        <v>1.716189401251878E-5</v>
      </c>
      <c r="AJ2">
        <f t="shared" si="0"/>
        <v>1.716189401251878E-5</v>
      </c>
      <c r="AK2">
        <f t="shared" si="0"/>
        <v>1.716189401251878E-5</v>
      </c>
      <c r="AL2">
        <f t="shared" si="0"/>
        <v>1.716189401251878E-5</v>
      </c>
      <c r="AM2">
        <f t="shared" si="0"/>
        <v>1.716189401251878E-5</v>
      </c>
      <c r="AN2">
        <f t="shared" si="0"/>
        <v>1.716189401251878E-5</v>
      </c>
      <c r="AO2">
        <f t="shared" si="0"/>
        <v>1.716189401251878E-5</v>
      </c>
      <c r="AP2">
        <f t="shared" si="0"/>
        <v>1.716189401251878E-5</v>
      </c>
      <c r="AQ2">
        <f t="shared" si="0"/>
        <v>1.716189401251878E-5</v>
      </c>
      <c r="AR2">
        <f t="shared" si="0"/>
        <v>1.716189401251878E-5</v>
      </c>
      <c r="AS2">
        <f t="shared" si="0"/>
        <v>1.716189401251878E-5</v>
      </c>
      <c r="AT2">
        <f t="shared" si="0"/>
        <v>1.716189401251878E-5</v>
      </c>
      <c r="AU2">
        <f t="shared" si="0"/>
        <v>1.716189401251878E-5</v>
      </c>
      <c r="AV2">
        <f t="shared" si="0"/>
        <v>1.716189401251878E-5</v>
      </c>
      <c r="AW2">
        <f t="shared" si="0"/>
        <v>1.716189401251878E-5</v>
      </c>
      <c r="AX2">
        <f t="shared" si="0"/>
        <v>1.716189401251878E-5</v>
      </c>
      <c r="AY2">
        <f t="shared" si="0"/>
        <v>1.716189401251878E-5</v>
      </c>
      <c r="AZ2">
        <f t="shared" si="0"/>
        <v>1.716189401251878E-5</v>
      </c>
      <c r="BA2">
        <f t="shared" si="0"/>
        <v>1.716189401251878E-5</v>
      </c>
      <c r="BB2">
        <f t="shared" si="0"/>
        <v>1.716189401251878E-5</v>
      </c>
      <c r="BC2">
        <f t="shared" si="0"/>
        <v>1.716189401251878E-5</v>
      </c>
      <c r="BD2">
        <f t="shared" si="0"/>
        <v>1.716189401251878E-5</v>
      </c>
      <c r="BE2">
        <f t="shared" si="0"/>
        <v>1.716189401251878E-5</v>
      </c>
      <c r="BF2">
        <f t="shared" si="0"/>
        <v>1.716189401251878E-5</v>
      </c>
      <c r="BG2">
        <f t="shared" si="0"/>
        <v>1.716189401251878E-5</v>
      </c>
      <c r="BH2">
        <f t="shared" si="0"/>
        <v>1.716189401251878E-5</v>
      </c>
      <c r="BI2">
        <f t="shared" si="0"/>
        <v>1.716189401251878E-5</v>
      </c>
      <c r="BJ2">
        <f t="shared" si="0"/>
        <v>1.716189401251878E-5</v>
      </c>
      <c r="BK2">
        <f t="shared" si="0"/>
        <v>1.716189401251878E-5</v>
      </c>
      <c r="BL2">
        <f t="shared" si="0"/>
        <v>1.716189401251878E-5</v>
      </c>
      <c r="BM2">
        <f t="shared" si="0"/>
        <v>1.716189401251878E-5</v>
      </c>
      <c r="BN2">
        <f t="shared" si="0"/>
        <v>1.716189401251878E-5</v>
      </c>
      <c r="BO2">
        <f t="shared" si="0"/>
        <v>1.716189401251878E-5</v>
      </c>
      <c r="BP2">
        <f t="shared" si="0"/>
        <v>1.716189401251878E-5</v>
      </c>
      <c r="BQ2">
        <f t="shared" si="0"/>
        <v>1.716189401251878E-5</v>
      </c>
      <c r="BR2">
        <f t="shared" si="0"/>
        <v>1.716189401251878E-5</v>
      </c>
      <c r="BS2">
        <f t="shared" si="0"/>
        <v>1.716189401251878E-5</v>
      </c>
      <c r="BT2">
        <f t="shared" si="0"/>
        <v>1.716189401251878E-5</v>
      </c>
      <c r="BU2">
        <f t="shared" si="0"/>
        <v>1.716189401251878E-5</v>
      </c>
      <c r="BV2">
        <f t="shared" si="0"/>
        <v>1.716189401251878E-5</v>
      </c>
      <c r="BW2">
        <f t="shared" si="0"/>
        <v>1.716189401251878E-5</v>
      </c>
      <c r="BX2">
        <f t="shared" si="0"/>
        <v>1.716189401251878E-5</v>
      </c>
      <c r="BY2">
        <f t="shared" si="0"/>
        <v>1.716189401251878E-5</v>
      </c>
      <c r="BZ2">
        <f t="shared" si="0"/>
        <v>1.716189401251878E-5</v>
      </c>
      <c r="CA2">
        <f t="shared" si="0"/>
        <v>1.716189401251878E-5</v>
      </c>
      <c r="CB2">
        <f t="shared" si="0"/>
        <v>1.716189401251878E-5</v>
      </c>
      <c r="CC2">
        <f t="shared" si="0"/>
        <v>1.716189401251878E-5</v>
      </c>
      <c r="CD2">
        <f t="shared" si="0"/>
        <v>1.716189401251878E-5</v>
      </c>
    </row>
    <row r="3" spans="1:82">
      <c r="A3" s="16" t="s">
        <v>326</v>
      </c>
      <c r="B3">
        <f t="shared" ref="B3:B9" si="1">C3</f>
        <v>1.63007617443602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3007617443602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179513974779599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42080497929462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34867010858875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08565193840188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496325288057284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489334818106536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493852822104123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00342776302022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10732572775188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10393709963526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24319674456802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32394331849668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43349996451435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525515072709254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83451831314035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589347920400962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598646907528396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13077538024279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18637387170611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2127860416704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2922587625830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23036525950207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38070270520470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3756916331748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71951324855832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7362730445011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693630965209743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00693034425523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215270876000707E-5</v>
      </c>
      <c r="AG3">
        <f t="shared" ref="AG3:AV9" si="2">AF3</f>
        <v>1.7215270876000707E-5</v>
      </c>
      <c r="AH3">
        <f t="shared" si="2"/>
        <v>1.7215270876000707E-5</v>
      </c>
      <c r="AI3">
        <f t="shared" si="2"/>
        <v>1.7215270876000707E-5</v>
      </c>
      <c r="AJ3">
        <f t="shared" si="2"/>
        <v>1.7215270876000707E-5</v>
      </c>
      <c r="AK3">
        <f t="shared" si="2"/>
        <v>1.7215270876000707E-5</v>
      </c>
      <c r="AL3">
        <f t="shared" si="2"/>
        <v>1.7215270876000707E-5</v>
      </c>
      <c r="AM3">
        <f t="shared" si="2"/>
        <v>1.7215270876000707E-5</v>
      </c>
      <c r="AN3">
        <f t="shared" si="2"/>
        <v>1.7215270876000707E-5</v>
      </c>
      <c r="AO3">
        <f t="shared" si="2"/>
        <v>1.7215270876000707E-5</v>
      </c>
      <c r="AP3">
        <f t="shared" si="2"/>
        <v>1.7215270876000707E-5</v>
      </c>
      <c r="AQ3">
        <f t="shared" si="2"/>
        <v>1.7215270876000707E-5</v>
      </c>
      <c r="AR3">
        <f t="shared" si="2"/>
        <v>1.7215270876000707E-5</v>
      </c>
      <c r="AS3">
        <f t="shared" si="2"/>
        <v>1.7215270876000707E-5</v>
      </c>
      <c r="AT3">
        <f t="shared" si="2"/>
        <v>1.7215270876000707E-5</v>
      </c>
      <c r="AU3">
        <f t="shared" si="2"/>
        <v>1.7215270876000707E-5</v>
      </c>
      <c r="AV3">
        <f t="shared" si="2"/>
        <v>1.7215270876000707E-5</v>
      </c>
      <c r="AW3">
        <f t="shared" si="0"/>
        <v>1.7215270876000707E-5</v>
      </c>
      <c r="AX3">
        <f t="shared" si="0"/>
        <v>1.7215270876000707E-5</v>
      </c>
      <c r="AY3">
        <f t="shared" si="0"/>
        <v>1.7215270876000707E-5</v>
      </c>
      <c r="AZ3">
        <f t="shared" si="0"/>
        <v>1.7215270876000707E-5</v>
      </c>
      <c r="BA3">
        <f t="shared" si="0"/>
        <v>1.7215270876000707E-5</v>
      </c>
      <c r="BB3">
        <f t="shared" si="0"/>
        <v>1.7215270876000707E-5</v>
      </c>
      <c r="BC3">
        <f t="shared" si="0"/>
        <v>1.7215270876000707E-5</v>
      </c>
      <c r="BD3">
        <f t="shared" si="0"/>
        <v>1.7215270876000707E-5</v>
      </c>
      <c r="BE3">
        <f t="shared" si="0"/>
        <v>1.7215270876000707E-5</v>
      </c>
      <c r="BF3">
        <f t="shared" si="0"/>
        <v>1.7215270876000707E-5</v>
      </c>
      <c r="BG3">
        <f t="shared" si="0"/>
        <v>1.7215270876000707E-5</v>
      </c>
      <c r="BH3">
        <f t="shared" si="0"/>
        <v>1.7215270876000707E-5</v>
      </c>
      <c r="BI3">
        <f t="shared" si="0"/>
        <v>1.7215270876000707E-5</v>
      </c>
      <c r="BJ3">
        <f t="shared" si="0"/>
        <v>1.7215270876000707E-5</v>
      </c>
      <c r="BK3">
        <f t="shared" si="0"/>
        <v>1.7215270876000707E-5</v>
      </c>
      <c r="BL3">
        <f t="shared" si="0"/>
        <v>1.7215270876000707E-5</v>
      </c>
      <c r="BM3">
        <f t="shared" si="0"/>
        <v>1.7215270876000707E-5</v>
      </c>
      <c r="BN3">
        <f t="shared" si="0"/>
        <v>1.7215270876000707E-5</v>
      </c>
      <c r="BO3">
        <f t="shared" si="0"/>
        <v>1.7215270876000707E-5</v>
      </c>
      <c r="BP3">
        <f t="shared" si="0"/>
        <v>1.7215270876000707E-5</v>
      </c>
      <c r="BQ3">
        <f t="shared" si="0"/>
        <v>1.7215270876000707E-5</v>
      </c>
      <c r="BR3">
        <f t="shared" si="0"/>
        <v>1.7215270876000707E-5</v>
      </c>
      <c r="BS3">
        <f t="shared" si="0"/>
        <v>1.7215270876000707E-5</v>
      </c>
      <c r="BT3">
        <f t="shared" si="0"/>
        <v>1.7215270876000707E-5</v>
      </c>
      <c r="BU3">
        <f t="shared" si="0"/>
        <v>1.7215270876000707E-5</v>
      </c>
      <c r="BV3">
        <f t="shared" si="0"/>
        <v>1.7215270876000707E-5</v>
      </c>
      <c r="BW3">
        <f t="shared" si="0"/>
        <v>1.7215270876000707E-5</v>
      </c>
      <c r="BX3">
        <f t="shared" si="0"/>
        <v>1.7215270876000707E-5</v>
      </c>
      <c r="BY3">
        <f t="shared" si="0"/>
        <v>1.7215270876000707E-5</v>
      </c>
      <c r="BZ3">
        <f t="shared" si="0"/>
        <v>1.7215270876000707E-5</v>
      </c>
      <c r="CA3">
        <f t="shared" si="0"/>
        <v>1.7215270876000707E-5</v>
      </c>
      <c r="CB3">
        <f t="shared" si="0"/>
        <v>1.7215270876000707E-5</v>
      </c>
      <c r="CC3">
        <f t="shared" si="0"/>
        <v>1.7215270876000707E-5</v>
      </c>
      <c r="CD3">
        <f t="shared" si="0"/>
        <v>1.7215270876000707E-5</v>
      </c>
    </row>
    <row r="4" spans="1:82">
      <c r="A4" s="16" t="s">
        <v>327</v>
      </c>
      <c r="B4">
        <f t="shared" si="1"/>
        <v>1.63007617443602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3007617443602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179513974779599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42080497929462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34867010858875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08565193840188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496325288057284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489334818106536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493852822104123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00342776302022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10732572775188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10393709963526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24319674456802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32394331849668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43349996451435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525515072709254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83451831314035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589347920400962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598646907528396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13077538024279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18637387170611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2127860416704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2922587625830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23036525950207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38070270520470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3756916331748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71951324855832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7362730445011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693630965209743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00693034425523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215270876000707E-5</v>
      </c>
      <c r="AG4">
        <f t="shared" si="2"/>
        <v>1.7215270876000707E-5</v>
      </c>
      <c r="AH4">
        <f t="shared" si="0"/>
        <v>1.7215270876000707E-5</v>
      </c>
      <c r="AI4">
        <f t="shared" si="0"/>
        <v>1.7215270876000707E-5</v>
      </c>
      <c r="AJ4">
        <f t="shared" si="0"/>
        <v>1.7215270876000707E-5</v>
      </c>
      <c r="AK4">
        <f t="shared" si="0"/>
        <v>1.7215270876000707E-5</v>
      </c>
      <c r="AL4">
        <f t="shared" si="0"/>
        <v>1.7215270876000707E-5</v>
      </c>
      <c r="AM4">
        <f t="shared" si="0"/>
        <v>1.7215270876000707E-5</v>
      </c>
      <c r="AN4">
        <f t="shared" si="0"/>
        <v>1.7215270876000707E-5</v>
      </c>
      <c r="AO4">
        <f t="shared" si="0"/>
        <v>1.7215270876000707E-5</v>
      </c>
      <c r="AP4">
        <f t="shared" si="0"/>
        <v>1.7215270876000707E-5</v>
      </c>
      <c r="AQ4">
        <f t="shared" si="0"/>
        <v>1.7215270876000707E-5</v>
      </c>
      <c r="AR4">
        <f t="shared" si="0"/>
        <v>1.7215270876000707E-5</v>
      </c>
      <c r="AS4">
        <f t="shared" si="0"/>
        <v>1.7215270876000707E-5</v>
      </c>
      <c r="AT4">
        <f t="shared" si="0"/>
        <v>1.7215270876000707E-5</v>
      </c>
      <c r="AU4">
        <f t="shared" si="0"/>
        <v>1.7215270876000707E-5</v>
      </c>
      <c r="AV4">
        <f t="shared" si="0"/>
        <v>1.7215270876000707E-5</v>
      </c>
      <c r="AW4">
        <f t="shared" si="0"/>
        <v>1.7215270876000707E-5</v>
      </c>
      <c r="AX4">
        <f t="shared" si="0"/>
        <v>1.7215270876000707E-5</v>
      </c>
      <c r="AY4">
        <f t="shared" si="0"/>
        <v>1.7215270876000707E-5</v>
      </c>
      <c r="AZ4">
        <f t="shared" si="0"/>
        <v>1.7215270876000707E-5</v>
      </c>
      <c r="BA4">
        <f t="shared" si="0"/>
        <v>1.7215270876000707E-5</v>
      </c>
      <c r="BB4">
        <f t="shared" si="0"/>
        <v>1.7215270876000707E-5</v>
      </c>
      <c r="BC4">
        <f t="shared" si="0"/>
        <v>1.7215270876000707E-5</v>
      </c>
      <c r="BD4">
        <f t="shared" si="0"/>
        <v>1.7215270876000707E-5</v>
      </c>
      <c r="BE4">
        <f t="shared" si="0"/>
        <v>1.7215270876000707E-5</v>
      </c>
      <c r="BF4">
        <f t="shared" si="0"/>
        <v>1.7215270876000707E-5</v>
      </c>
      <c r="BG4">
        <f t="shared" si="0"/>
        <v>1.7215270876000707E-5</v>
      </c>
      <c r="BH4">
        <f t="shared" si="0"/>
        <v>1.7215270876000707E-5</v>
      </c>
      <c r="BI4">
        <f t="shared" si="0"/>
        <v>1.7215270876000707E-5</v>
      </c>
      <c r="BJ4">
        <f t="shared" si="0"/>
        <v>1.7215270876000707E-5</v>
      </c>
      <c r="BK4">
        <f t="shared" si="0"/>
        <v>1.7215270876000707E-5</v>
      </c>
      <c r="BL4">
        <f t="shared" si="0"/>
        <v>1.7215270876000707E-5</v>
      </c>
      <c r="BM4">
        <f t="shared" si="0"/>
        <v>1.7215270876000707E-5</v>
      </c>
      <c r="BN4">
        <f t="shared" si="0"/>
        <v>1.7215270876000707E-5</v>
      </c>
      <c r="BO4">
        <f t="shared" si="0"/>
        <v>1.7215270876000707E-5</v>
      </c>
      <c r="BP4">
        <f t="shared" si="0"/>
        <v>1.7215270876000707E-5</v>
      </c>
      <c r="BQ4">
        <f t="shared" si="0"/>
        <v>1.7215270876000707E-5</v>
      </c>
      <c r="BR4">
        <f t="shared" si="0"/>
        <v>1.7215270876000707E-5</v>
      </c>
      <c r="BS4">
        <f t="shared" si="0"/>
        <v>1.7215270876000707E-5</v>
      </c>
      <c r="BT4">
        <f t="shared" si="0"/>
        <v>1.7215270876000707E-5</v>
      </c>
      <c r="BU4">
        <f t="shared" si="0"/>
        <v>1.7215270876000707E-5</v>
      </c>
      <c r="BV4">
        <f t="shared" si="0"/>
        <v>1.7215270876000707E-5</v>
      </c>
      <c r="BW4">
        <f t="shared" si="0"/>
        <v>1.7215270876000707E-5</v>
      </c>
      <c r="BX4">
        <f t="shared" si="0"/>
        <v>1.7215270876000707E-5</v>
      </c>
      <c r="BY4">
        <f t="shared" si="0"/>
        <v>1.7215270876000707E-5</v>
      </c>
      <c r="BZ4">
        <f t="shared" si="0"/>
        <v>1.7215270876000707E-5</v>
      </c>
      <c r="CA4">
        <f t="shared" si="0"/>
        <v>1.7215270876000707E-5</v>
      </c>
      <c r="CB4">
        <f t="shared" si="0"/>
        <v>1.7215270876000707E-5</v>
      </c>
      <c r="CC4">
        <f t="shared" si="0"/>
        <v>1.7215270876000707E-5</v>
      </c>
      <c r="CD4">
        <f t="shared" si="0"/>
        <v>1.7215270876000707E-5</v>
      </c>
    </row>
    <row r="5" spans="1:82">
      <c r="A5" s="16" t="s">
        <v>328</v>
      </c>
      <c r="B5">
        <f t="shared" si="1"/>
        <v>1.63007617443602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3007617443602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179513974779599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42080497929462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34867010858875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08565193840188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496325288057284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489334818106536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493852822104123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00342776302022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10732572775188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10393709963526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24319674456802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32394331849668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43349996451435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525515072709254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83451831314035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589347920400962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598646907528396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13077538024279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18637387170611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2127860416704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2922587625830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23036525950207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38070270520470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3756916331748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71951324855832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7362730445011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693630965209743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00693034425523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215270876000707E-5</v>
      </c>
      <c r="AG5">
        <f t="shared" si="2"/>
        <v>1.7215270876000707E-5</v>
      </c>
      <c r="AH5">
        <f t="shared" si="0"/>
        <v>1.7215270876000707E-5</v>
      </c>
      <c r="AI5">
        <f t="shared" si="0"/>
        <v>1.7215270876000707E-5</v>
      </c>
      <c r="AJ5">
        <f t="shared" si="0"/>
        <v>1.7215270876000707E-5</v>
      </c>
      <c r="AK5">
        <f t="shared" si="0"/>
        <v>1.7215270876000707E-5</v>
      </c>
      <c r="AL5">
        <f t="shared" si="0"/>
        <v>1.7215270876000707E-5</v>
      </c>
      <c r="AM5">
        <f t="shared" si="0"/>
        <v>1.7215270876000707E-5</v>
      </c>
      <c r="AN5">
        <f t="shared" si="0"/>
        <v>1.7215270876000707E-5</v>
      </c>
      <c r="AO5">
        <f t="shared" si="0"/>
        <v>1.7215270876000707E-5</v>
      </c>
      <c r="AP5">
        <f t="shared" si="0"/>
        <v>1.7215270876000707E-5</v>
      </c>
      <c r="AQ5">
        <f t="shared" si="0"/>
        <v>1.7215270876000707E-5</v>
      </c>
      <c r="AR5">
        <f t="shared" si="0"/>
        <v>1.7215270876000707E-5</v>
      </c>
      <c r="AS5">
        <f t="shared" si="0"/>
        <v>1.7215270876000707E-5</v>
      </c>
      <c r="AT5">
        <f t="shared" si="0"/>
        <v>1.7215270876000707E-5</v>
      </c>
      <c r="AU5">
        <f t="shared" si="0"/>
        <v>1.7215270876000707E-5</v>
      </c>
      <c r="AV5">
        <f t="shared" si="0"/>
        <v>1.7215270876000707E-5</v>
      </c>
      <c r="AW5">
        <f t="shared" si="0"/>
        <v>1.7215270876000707E-5</v>
      </c>
      <c r="AX5">
        <f t="shared" si="0"/>
        <v>1.7215270876000707E-5</v>
      </c>
      <c r="AY5">
        <f t="shared" si="0"/>
        <v>1.7215270876000707E-5</v>
      </c>
      <c r="AZ5">
        <f t="shared" si="0"/>
        <v>1.7215270876000707E-5</v>
      </c>
      <c r="BA5">
        <f t="shared" si="0"/>
        <v>1.7215270876000707E-5</v>
      </c>
      <c r="BB5">
        <f t="shared" si="0"/>
        <v>1.7215270876000707E-5</v>
      </c>
      <c r="BC5">
        <f t="shared" si="0"/>
        <v>1.7215270876000707E-5</v>
      </c>
      <c r="BD5">
        <f t="shared" si="0"/>
        <v>1.7215270876000707E-5</v>
      </c>
      <c r="BE5">
        <f t="shared" si="0"/>
        <v>1.7215270876000707E-5</v>
      </c>
      <c r="BF5">
        <f t="shared" si="0"/>
        <v>1.7215270876000707E-5</v>
      </c>
      <c r="BG5">
        <f t="shared" si="0"/>
        <v>1.7215270876000707E-5</v>
      </c>
      <c r="BH5">
        <f t="shared" si="0"/>
        <v>1.7215270876000707E-5</v>
      </c>
      <c r="BI5">
        <f t="shared" si="0"/>
        <v>1.7215270876000707E-5</v>
      </c>
      <c r="BJ5">
        <f t="shared" si="0"/>
        <v>1.7215270876000707E-5</v>
      </c>
      <c r="BK5">
        <f t="shared" si="0"/>
        <v>1.7215270876000707E-5</v>
      </c>
      <c r="BL5">
        <f t="shared" si="0"/>
        <v>1.7215270876000707E-5</v>
      </c>
      <c r="BM5">
        <f t="shared" si="0"/>
        <v>1.7215270876000707E-5</v>
      </c>
      <c r="BN5">
        <f t="shared" si="0"/>
        <v>1.7215270876000707E-5</v>
      </c>
      <c r="BO5">
        <f t="shared" si="0"/>
        <v>1.7215270876000707E-5</v>
      </c>
      <c r="BP5">
        <f t="shared" si="0"/>
        <v>1.7215270876000707E-5</v>
      </c>
      <c r="BQ5">
        <f t="shared" si="0"/>
        <v>1.7215270876000707E-5</v>
      </c>
      <c r="BR5">
        <f t="shared" si="0"/>
        <v>1.7215270876000707E-5</v>
      </c>
      <c r="BS5">
        <f t="shared" si="0"/>
        <v>1.7215270876000707E-5</v>
      </c>
      <c r="BT5">
        <f t="shared" si="0"/>
        <v>1.7215270876000707E-5</v>
      </c>
      <c r="BU5">
        <f t="shared" si="0"/>
        <v>1.7215270876000707E-5</v>
      </c>
      <c r="BV5">
        <f t="shared" si="0"/>
        <v>1.7215270876000707E-5</v>
      </c>
      <c r="BW5">
        <f t="shared" si="0"/>
        <v>1.7215270876000707E-5</v>
      </c>
      <c r="BX5">
        <f t="shared" si="0"/>
        <v>1.7215270876000707E-5</v>
      </c>
      <c r="BY5">
        <f t="shared" si="0"/>
        <v>1.7215270876000707E-5</v>
      </c>
      <c r="BZ5">
        <f t="shared" si="0"/>
        <v>1.7215270876000707E-5</v>
      </c>
      <c r="CA5">
        <f t="shared" si="0"/>
        <v>1.7215270876000707E-5</v>
      </c>
      <c r="CB5">
        <f t="shared" si="0"/>
        <v>1.7215270876000707E-5</v>
      </c>
      <c r="CC5">
        <f t="shared" si="0"/>
        <v>1.7215270876000707E-5</v>
      </c>
      <c r="CD5">
        <f t="shared" si="0"/>
        <v>1.7215270876000707E-5</v>
      </c>
    </row>
    <row r="6" spans="1:82">
      <c r="A6" s="16" t="s">
        <v>329</v>
      </c>
      <c r="B6">
        <f t="shared" si="1"/>
        <v>1.63007617443602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3007617443602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179513974779599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42080497929462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34867010858875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08565193840188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496325288057284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489334818106536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493852822104123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00342776302022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10732572775188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10393709963526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24319674456802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32394331849668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43349996451435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525515072709254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83451831314035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589347920400962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598646907528396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13077538024279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18637387170611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2127860416704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2922587625830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23036525950207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38070270520470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3756916331748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71951324855832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7362730445011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693630965209743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00693034425523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215270876000707E-5</v>
      </c>
      <c r="AG6">
        <f t="shared" si="2"/>
        <v>1.7215270876000707E-5</v>
      </c>
      <c r="AH6">
        <f t="shared" si="0"/>
        <v>1.7215270876000707E-5</v>
      </c>
      <c r="AI6">
        <f t="shared" si="0"/>
        <v>1.7215270876000707E-5</v>
      </c>
      <c r="AJ6">
        <f t="shared" si="0"/>
        <v>1.7215270876000707E-5</v>
      </c>
      <c r="AK6">
        <f t="shared" si="0"/>
        <v>1.7215270876000707E-5</v>
      </c>
      <c r="AL6">
        <f t="shared" si="0"/>
        <v>1.7215270876000707E-5</v>
      </c>
      <c r="AM6">
        <f t="shared" si="0"/>
        <v>1.7215270876000707E-5</v>
      </c>
      <c r="AN6">
        <f t="shared" si="0"/>
        <v>1.7215270876000707E-5</v>
      </c>
      <c r="AO6">
        <f t="shared" si="0"/>
        <v>1.7215270876000707E-5</v>
      </c>
      <c r="AP6">
        <f t="shared" si="0"/>
        <v>1.7215270876000707E-5</v>
      </c>
      <c r="AQ6">
        <f t="shared" si="0"/>
        <v>1.7215270876000707E-5</v>
      </c>
      <c r="AR6">
        <f t="shared" si="0"/>
        <v>1.7215270876000707E-5</v>
      </c>
      <c r="AS6">
        <f t="shared" si="0"/>
        <v>1.7215270876000707E-5</v>
      </c>
      <c r="AT6">
        <f t="shared" si="0"/>
        <v>1.7215270876000707E-5</v>
      </c>
      <c r="AU6">
        <f t="shared" si="0"/>
        <v>1.7215270876000707E-5</v>
      </c>
      <c r="AV6">
        <f t="shared" si="0"/>
        <v>1.7215270876000707E-5</v>
      </c>
      <c r="AW6">
        <f t="shared" si="0"/>
        <v>1.7215270876000707E-5</v>
      </c>
      <c r="AX6">
        <f t="shared" si="0"/>
        <v>1.7215270876000707E-5</v>
      </c>
      <c r="AY6">
        <f t="shared" si="0"/>
        <v>1.7215270876000707E-5</v>
      </c>
      <c r="AZ6">
        <f t="shared" si="0"/>
        <v>1.7215270876000707E-5</v>
      </c>
      <c r="BA6">
        <f t="shared" si="0"/>
        <v>1.7215270876000707E-5</v>
      </c>
      <c r="BB6">
        <f t="shared" si="0"/>
        <v>1.7215270876000707E-5</v>
      </c>
      <c r="BC6">
        <f t="shared" si="0"/>
        <v>1.7215270876000707E-5</v>
      </c>
      <c r="BD6">
        <f t="shared" si="0"/>
        <v>1.7215270876000707E-5</v>
      </c>
      <c r="BE6">
        <f t="shared" si="0"/>
        <v>1.7215270876000707E-5</v>
      </c>
      <c r="BF6">
        <f t="shared" si="0"/>
        <v>1.7215270876000707E-5</v>
      </c>
      <c r="BG6">
        <f t="shared" si="0"/>
        <v>1.7215270876000707E-5</v>
      </c>
      <c r="BH6">
        <f t="shared" si="0"/>
        <v>1.7215270876000707E-5</v>
      </c>
      <c r="BI6">
        <f t="shared" si="0"/>
        <v>1.7215270876000707E-5</v>
      </c>
      <c r="BJ6">
        <f t="shared" si="0"/>
        <v>1.7215270876000707E-5</v>
      </c>
      <c r="BK6">
        <f t="shared" si="0"/>
        <v>1.7215270876000707E-5</v>
      </c>
      <c r="BL6">
        <f t="shared" si="0"/>
        <v>1.7215270876000707E-5</v>
      </c>
      <c r="BM6">
        <f t="shared" si="0"/>
        <v>1.7215270876000707E-5</v>
      </c>
      <c r="BN6">
        <f t="shared" si="0"/>
        <v>1.7215270876000707E-5</v>
      </c>
      <c r="BO6">
        <f t="shared" si="0"/>
        <v>1.7215270876000707E-5</v>
      </c>
      <c r="BP6">
        <f t="shared" si="0"/>
        <v>1.7215270876000707E-5</v>
      </c>
      <c r="BQ6">
        <f t="shared" si="0"/>
        <v>1.7215270876000707E-5</v>
      </c>
      <c r="BR6">
        <f t="shared" si="0"/>
        <v>1.7215270876000707E-5</v>
      </c>
      <c r="BS6">
        <f t="shared" si="0"/>
        <v>1.7215270876000707E-5</v>
      </c>
      <c r="BT6">
        <f t="shared" si="0"/>
        <v>1.7215270876000707E-5</v>
      </c>
      <c r="BU6">
        <f t="shared" si="0"/>
        <v>1.7215270876000707E-5</v>
      </c>
      <c r="BV6">
        <f t="shared" si="0"/>
        <v>1.7215270876000707E-5</v>
      </c>
      <c r="BW6">
        <f t="shared" si="0"/>
        <v>1.7215270876000707E-5</v>
      </c>
      <c r="BX6">
        <f t="shared" si="0"/>
        <v>1.7215270876000707E-5</v>
      </c>
      <c r="BY6">
        <f t="shared" si="0"/>
        <v>1.7215270876000707E-5</v>
      </c>
      <c r="BZ6">
        <f t="shared" si="0"/>
        <v>1.7215270876000707E-5</v>
      </c>
      <c r="CA6">
        <f t="shared" si="0"/>
        <v>1.7215270876000707E-5</v>
      </c>
      <c r="CB6">
        <f t="shared" si="0"/>
        <v>1.7215270876000707E-5</v>
      </c>
      <c r="CC6">
        <f t="shared" si="0"/>
        <v>1.7215270876000707E-5</v>
      </c>
      <c r="CD6">
        <f t="shared" si="0"/>
        <v>1.7215270876000707E-5</v>
      </c>
    </row>
    <row r="7" spans="1:82">
      <c r="A7" s="16" t="s">
        <v>330</v>
      </c>
      <c r="B7">
        <f t="shared" si="1"/>
        <v>1.63007617443602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3007617443602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179513974779599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42080497929462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34867010858875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08565193840188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496325288057284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489334818106536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493852822104123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00342776302022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10732572775188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10393709963526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24319674456802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32394331849668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43349996451435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525515072709254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83451831314035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589347920400962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598646907528396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13077538024279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18637387170611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2127860416704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2922587625830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23036525950207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38070270520470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3756916331748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71951324855832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7362730445011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693630965209743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00693034425523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215270876000707E-5</v>
      </c>
      <c r="AG7">
        <f t="shared" si="2"/>
        <v>1.7215270876000707E-5</v>
      </c>
      <c r="AH7">
        <f t="shared" si="0"/>
        <v>1.7215270876000707E-5</v>
      </c>
      <c r="AI7">
        <f t="shared" si="0"/>
        <v>1.7215270876000707E-5</v>
      </c>
      <c r="AJ7">
        <f t="shared" si="0"/>
        <v>1.7215270876000707E-5</v>
      </c>
      <c r="AK7">
        <f t="shared" si="0"/>
        <v>1.7215270876000707E-5</v>
      </c>
      <c r="AL7">
        <f t="shared" si="0"/>
        <v>1.7215270876000707E-5</v>
      </c>
      <c r="AM7">
        <f t="shared" si="0"/>
        <v>1.7215270876000707E-5</v>
      </c>
      <c r="AN7">
        <f t="shared" si="0"/>
        <v>1.7215270876000707E-5</v>
      </c>
      <c r="AO7">
        <f t="shared" si="0"/>
        <v>1.7215270876000707E-5</v>
      </c>
      <c r="AP7">
        <f t="shared" si="0"/>
        <v>1.7215270876000707E-5</v>
      </c>
      <c r="AQ7">
        <f t="shared" si="0"/>
        <v>1.7215270876000707E-5</v>
      </c>
      <c r="AR7">
        <f t="shared" si="0"/>
        <v>1.7215270876000707E-5</v>
      </c>
      <c r="AS7">
        <f t="shared" si="0"/>
        <v>1.7215270876000707E-5</v>
      </c>
      <c r="AT7">
        <f t="shared" si="0"/>
        <v>1.7215270876000707E-5</v>
      </c>
      <c r="AU7">
        <f t="shared" si="0"/>
        <v>1.7215270876000707E-5</v>
      </c>
      <c r="AV7">
        <f t="shared" si="0"/>
        <v>1.7215270876000707E-5</v>
      </c>
      <c r="AW7">
        <f t="shared" si="0"/>
        <v>1.7215270876000707E-5</v>
      </c>
      <c r="AX7">
        <f t="shared" si="0"/>
        <v>1.7215270876000707E-5</v>
      </c>
      <c r="AY7">
        <f t="shared" si="0"/>
        <v>1.7215270876000707E-5</v>
      </c>
      <c r="AZ7">
        <f t="shared" si="0"/>
        <v>1.7215270876000707E-5</v>
      </c>
      <c r="BA7">
        <f t="shared" si="0"/>
        <v>1.7215270876000707E-5</v>
      </c>
      <c r="BB7">
        <f t="shared" si="0"/>
        <v>1.7215270876000707E-5</v>
      </c>
      <c r="BC7">
        <f t="shared" si="0"/>
        <v>1.7215270876000707E-5</v>
      </c>
      <c r="BD7">
        <f t="shared" si="0"/>
        <v>1.7215270876000707E-5</v>
      </c>
      <c r="BE7">
        <f t="shared" si="0"/>
        <v>1.7215270876000707E-5</v>
      </c>
      <c r="BF7">
        <f t="shared" si="0"/>
        <v>1.7215270876000707E-5</v>
      </c>
      <c r="BG7">
        <f t="shared" ref="AH7:CD9" si="3">BF7</f>
        <v>1.7215270876000707E-5</v>
      </c>
      <c r="BH7">
        <f t="shared" si="3"/>
        <v>1.7215270876000707E-5</v>
      </c>
      <c r="BI7">
        <f t="shared" si="3"/>
        <v>1.7215270876000707E-5</v>
      </c>
      <c r="BJ7">
        <f t="shared" si="3"/>
        <v>1.7215270876000707E-5</v>
      </c>
      <c r="BK7">
        <f t="shared" si="3"/>
        <v>1.7215270876000707E-5</v>
      </c>
      <c r="BL7">
        <f t="shared" si="3"/>
        <v>1.7215270876000707E-5</v>
      </c>
      <c r="BM7">
        <f t="shared" si="3"/>
        <v>1.7215270876000707E-5</v>
      </c>
      <c r="BN7">
        <f t="shared" si="3"/>
        <v>1.7215270876000707E-5</v>
      </c>
      <c r="BO7">
        <f t="shared" si="3"/>
        <v>1.7215270876000707E-5</v>
      </c>
      <c r="BP7">
        <f t="shared" si="3"/>
        <v>1.7215270876000707E-5</v>
      </c>
      <c r="BQ7">
        <f t="shared" si="3"/>
        <v>1.7215270876000707E-5</v>
      </c>
      <c r="BR7">
        <f t="shared" si="3"/>
        <v>1.7215270876000707E-5</v>
      </c>
      <c r="BS7">
        <f t="shared" si="3"/>
        <v>1.7215270876000707E-5</v>
      </c>
      <c r="BT7">
        <f t="shared" si="3"/>
        <v>1.7215270876000707E-5</v>
      </c>
      <c r="BU7">
        <f t="shared" si="3"/>
        <v>1.7215270876000707E-5</v>
      </c>
      <c r="BV7">
        <f t="shared" si="3"/>
        <v>1.7215270876000707E-5</v>
      </c>
      <c r="BW7">
        <f t="shared" si="3"/>
        <v>1.7215270876000707E-5</v>
      </c>
      <c r="BX7">
        <f t="shared" si="3"/>
        <v>1.7215270876000707E-5</v>
      </c>
      <c r="BY7">
        <f t="shared" si="3"/>
        <v>1.7215270876000707E-5</v>
      </c>
      <c r="BZ7">
        <f t="shared" si="3"/>
        <v>1.7215270876000707E-5</v>
      </c>
      <c r="CA7">
        <f t="shared" si="3"/>
        <v>1.7215270876000707E-5</v>
      </c>
      <c r="CB7">
        <f t="shared" si="3"/>
        <v>1.7215270876000707E-5</v>
      </c>
      <c r="CC7">
        <f t="shared" si="3"/>
        <v>1.7215270876000707E-5</v>
      </c>
      <c r="CD7">
        <f t="shared" si="3"/>
        <v>1.7215270876000707E-5</v>
      </c>
    </row>
    <row r="8" spans="1:82">
      <c r="A8" s="16" t="s">
        <v>331</v>
      </c>
      <c r="B8">
        <f t="shared" si="1"/>
        <v>1.63007617443602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3007617443602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179513974779599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42080497929462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34867010858875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08565193840188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496325288057284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489334818106536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493852822104123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00342776302022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10732572775188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10393709963526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24319674456802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32394331849668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43349996451435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525515072709254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83451831314035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589347920400962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598646907528396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13077538024279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18637387170611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2127860416704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2922587625830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23036525950207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38070270520470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3756916331748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71951324855832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7362730445011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693630965209743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00693034425523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215270876000707E-5</v>
      </c>
      <c r="AG8">
        <f t="shared" si="2"/>
        <v>1.7215270876000707E-5</v>
      </c>
      <c r="AH8">
        <f t="shared" si="3"/>
        <v>1.7215270876000707E-5</v>
      </c>
      <c r="AI8">
        <f t="shared" si="3"/>
        <v>1.7215270876000707E-5</v>
      </c>
      <c r="AJ8">
        <f t="shared" si="3"/>
        <v>1.7215270876000707E-5</v>
      </c>
      <c r="AK8">
        <f t="shared" si="3"/>
        <v>1.7215270876000707E-5</v>
      </c>
      <c r="AL8">
        <f t="shared" si="3"/>
        <v>1.7215270876000707E-5</v>
      </c>
      <c r="AM8">
        <f t="shared" si="3"/>
        <v>1.7215270876000707E-5</v>
      </c>
      <c r="AN8">
        <f t="shared" si="3"/>
        <v>1.7215270876000707E-5</v>
      </c>
      <c r="AO8">
        <f t="shared" si="3"/>
        <v>1.7215270876000707E-5</v>
      </c>
      <c r="AP8">
        <f t="shared" si="3"/>
        <v>1.7215270876000707E-5</v>
      </c>
      <c r="AQ8">
        <f t="shared" si="3"/>
        <v>1.7215270876000707E-5</v>
      </c>
      <c r="AR8">
        <f t="shared" si="3"/>
        <v>1.7215270876000707E-5</v>
      </c>
      <c r="AS8">
        <f t="shared" si="3"/>
        <v>1.7215270876000707E-5</v>
      </c>
      <c r="AT8">
        <f t="shared" si="3"/>
        <v>1.7215270876000707E-5</v>
      </c>
      <c r="AU8">
        <f t="shared" si="3"/>
        <v>1.7215270876000707E-5</v>
      </c>
      <c r="AV8">
        <f t="shared" si="3"/>
        <v>1.7215270876000707E-5</v>
      </c>
      <c r="AW8">
        <f t="shared" si="3"/>
        <v>1.7215270876000707E-5</v>
      </c>
      <c r="AX8">
        <f t="shared" si="3"/>
        <v>1.7215270876000707E-5</v>
      </c>
      <c r="AY8">
        <f t="shared" si="3"/>
        <v>1.7215270876000707E-5</v>
      </c>
      <c r="AZ8">
        <f t="shared" si="3"/>
        <v>1.7215270876000707E-5</v>
      </c>
      <c r="BA8">
        <f t="shared" si="3"/>
        <v>1.7215270876000707E-5</v>
      </c>
      <c r="BB8">
        <f t="shared" si="3"/>
        <v>1.7215270876000707E-5</v>
      </c>
      <c r="BC8">
        <f t="shared" si="3"/>
        <v>1.7215270876000707E-5</v>
      </c>
      <c r="BD8">
        <f t="shared" si="3"/>
        <v>1.7215270876000707E-5</v>
      </c>
      <c r="BE8">
        <f t="shared" si="3"/>
        <v>1.7215270876000707E-5</v>
      </c>
      <c r="BF8">
        <f t="shared" si="3"/>
        <v>1.7215270876000707E-5</v>
      </c>
      <c r="BG8">
        <f t="shared" si="3"/>
        <v>1.7215270876000707E-5</v>
      </c>
      <c r="BH8">
        <f t="shared" si="3"/>
        <v>1.7215270876000707E-5</v>
      </c>
      <c r="BI8">
        <f t="shared" si="3"/>
        <v>1.7215270876000707E-5</v>
      </c>
      <c r="BJ8">
        <f t="shared" si="3"/>
        <v>1.7215270876000707E-5</v>
      </c>
      <c r="BK8">
        <f t="shared" si="3"/>
        <v>1.7215270876000707E-5</v>
      </c>
      <c r="BL8">
        <f t="shared" si="3"/>
        <v>1.7215270876000707E-5</v>
      </c>
      <c r="BM8">
        <f t="shared" si="3"/>
        <v>1.7215270876000707E-5</v>
      </c>
      <c r="BN8">
        <f t="shared" si="3"/>
        <v>1.7215270876000707E-5</v>
      </c>
      <c r="BO8">
        <f t="shared" si="3"/>
        <v>1.7215270876000707E-5</v>
      </c>
      <c r="BP8">
        <f t="shared" si="3"/>
        <v>1.7215270876000707E-5</v>
      </c>
      <c r="BQ8">
        <f t="shared" si="3"/>
        <v>1.7215270876000707E-5</v>
      </c>
      <c r="BR8">
        <f t="shared" si="3"/>
        <v>1.7215270876000707E-5</v>
      </c>
      <c r="BS8">
        <f t="shared" si="3"/>
        <v>1.7215270876000707E-5</v>
      </c>
      <c r="BT8">
        <f t="shared" si="3"/>
        <v>1.7215270876000707E-5</v>
      </c>
      <c r="BU8">
        <f t="shared" si="3"/>
        <v>1.7215270876000707E-5</v>
      </c>
      <c r="BV8">
        <f t="shared" si="3"/>
        <v>1.7215270876000707E-5</v>
      </c>
      <c r="BW8">
        <f t="shared" si="3"/>
        <v>1.7215270876000707E-5</v>
      </c>
      <c r="BX8">
        <f t="shared" si="3"/>
        <v>1.7215270876000707E-5</v>
      </c>
      <c r="BY8">
        <f t="shared" si="3"/>
        <v>1.7215270876000707E-5</v>
      </c>
      <c r="BZ8">
        <f t="shared" si="3"/>
        <v>1.7215270876000707E-5</v>
      </c>
      <c r="CA8">
        <f t="shared" si="3"/>
        <v>1.7215270876000707E-5</v>
      </c>
      <c r="CB8">
        <f t="shared" si="3"/>
        <v>1.7215270876000707E-5</v>
      </c>
      <c r="CC8">
        <f t="shared" si="3"/>
        <v>1.7215270876000707E-5</v>
      </c>
      <c r="CD8">
        <f t="shared" si="3"/>
        <v>1.7215270876000707E-5</v>
      </c>
    </row>
    <row r="9" spans="1:82">
      <c r="A9" s="16" t="s">
        <v>332</v>
      </c>
      <c r="B9">
        <f t="shared" si="1"/>
        <v>1.63007617443602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3007617443602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179513974779599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42080497929462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34867010858875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08565193840188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496325288057284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489334818106536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493852822104123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00342776302022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10732572775188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10393709963526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24319674456802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32394331849668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43349996451435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525515072709254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83451831314035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589347920400962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598646907528396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13077538024279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18637387170611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2127860416704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2922587625830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23036525950207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38070270520470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3756916331748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71951324855832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7362730445011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693630965209743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00693034425523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215270876000707E-5</v>
      </c>
      <c r="AG9">
        <f t="shared" si="2"/>
        <v>1.7215270876000707E-5</v>
      </c>
      <c r="AH9">
        <f t="shared" si="3"/>
        <v>1.7215270876000707E-5</v>
      </c>
      <c r="AI9">
        <f t="shared" si="3"/>
        <v>1.7215270876000707E-5</v>
      </c>
      <c r="AJ9">
        <f t="shared" si="3"/>
        <v>1.7215270876000707E-5</v>
      </c>
      <c r="AK9">
        <f t="shared" si="3"/>
        <v>1.7215270876000707E-5</v>
      </c>
      <c r="AL9">
        <f t="shared" si="3"/>
        <v>1.7215270876000707E-5</v>
      </c>
      <c r="AM9">
        <f t="shared" si="3"/>
        <v>1.7215270876000707E-5</v>
      </c>
      <c r="AN9">
        <f t="shared" si="3"/>
        <v>1.7215270876000707E-5</v>
      </c>
      <c r="AO9">
        <f t="shared" si="3"/>
        <v>1.7215270876000707E-5</v>
      </c>
      <c r="AP9">
        <f t="shared" si="3"/>
        <v>1.7215270876000707E-5</v>
      </c>
      <c r="AQ9">
        <f t="shared" si="3"/>
        <v>1.7215270876000707E-5</v>
      </c>
      <c r="AR9">
        <f t="shared" si="3"/>
        <v>1.7215270876000707E-5</v>
      </c>
      <c r="AS9">
        <f t="shared" si="3"/>
        <v>1.7215270876000707E-5</v>
      </c>
      <c r="AT9">
        <f t="shared" si="3"/>
        <v>1.7215270876000707E-5</v>
      </c>
      <c r="AU9">
        <f t="shared" si="3"/>
        <v>1.7215270876000707E-5</v>
      </c>
      <c r="AV9">
        <f t="shared" si="3"/>
        <v>1.7215270876000707E-5</v>
      </c>
      <c r="AW9">
        <f t="shared" si="3"/>
        <v>1.7215270876000707E-5</v>
      </c>
      <c r="AX9">
        <f t="shared" si="3"/>
        <v>1.7215270876000707E-5</v>
      </c>
      <c r="AY9">
        <f t="shared" si="3"/>
        <v>1.7215270876000707E-5</v>
      </c>
      <c r="AZ9">
        <f t="shared" si="3"/>
        <v>1.7215270876000707E-5</v>
      </c>
      <c r="BA9">
        <f t="shared" si="3"/>
        <v>1.7215270876000707E-5</v>
      </c>
      <c r="BB9">
        <f t="shared" si="3"/>
        <v>1.7215270876000707E-5</v>
      </c>
      <c r="BC9">
        <f t="shared" si="3"/>
        <v>1.7215270876000707E-5</v>
      </c>
      <c r="BD9">
        <f t="shared" si="3"/>
        <v>1.7215270876000707E-5</v>
      </c>
      <c r="BE9">
        <f t="shared" si="3"/>
        <v>1.7215270876000707E-5</v>
      </c>
      <c r="BF9">
        <f t="shared" si="3"/>
        <v>1.7215270876000707E-5</v>
      </c>
      <c r="BG9">
        <f t="shared" si="3"/>
        <v>1.7215270876000707E-5</v>
      </c>
      <c r="BH9">
        <f t="shared" si="3"/>
        <v>1.7215270876000707E-5</v>
      </c>
      <c r="BI9">
        <f t="shared" si="3"/>
        <v>1.7215270876000707E-5</v>
      </c>
      <c r="BJ9">
        <f t="shared" si="3"/>
        <v>1.7215270876000707E-5</v>
      </c>
      <c r="BK9">
        <f t="shared" si="3"/>
        <v>1.7215270876000707E-5</v>
      </c>
      <c r="BL9">
        <f t="shared" si="3"/>
        <v>1.7215270876000707E-5</v>
      </c>
      <c r="BM9">
        <f t="shared" si="3"/>
        <v>1.7215270876000707E-5</v>
      </c>
      <c r="BN9">
        <f t="shared" si="3"/>
        <v>1.7215270876000707E-5</v>
      </c>
      <c r="BO9">
        <f t="shared" si="3"/>
        <v>1.7215270876000707E-5</v>
      </c>
      <c r="BP9">
        <f t="shared" si="3"/>
        <v>1.7215270876000707E-5</v>
      </c>
      <c r="BQ9">
        <f t="shared" si="3"/>
        <v>1.7215270876000707E-5</v>
      </c>
      <c r="BR9">
        <f t="shared" si="3"/>
        <v>1.7215270876000707E-5</v>
      </c>
      <c r="BS9">
        <f t="shared" si="3"/>
        <v>1.7215270876000707E-5</v>
      </c>
      <c r="BT9">
        <f t="shared" si="3"/>
        <v>1.7215270876000707E-5</v>
      </c>
      <c r="BU9">
        <f t="shared" si="3"/>
        <v>1.7215270876000707E-5</v>
      </c>
      <c r="BV9">
        <f t="shared" si="3"/>
        <v>1.7215270876000707E-5</v>
      </c>
      <c r="BW9">
        <f t="shared" si="3"/>
        <v>1.7215270876000707E-5</v>
      </c>
      <c r="BX9">
        <f t="shared" si="3"/>
        <v>1.7215270876000707E-5</v>
      </c>
      <c r="BY9">
        <f t="shared" si="3"/>
        <v>1.7215270876000707E-5</v>
      </c>
      <c r="BZ9">
        <f t="shared" si="3"/>
        <v>1.7215270876000707E-5</v>
      </c>
      <c r="CA9">
        <f t="shared" si="3"/>
        <v>1.7215270876000707E-5</v>
      </c>
      <c r="CB9">
        <f t="shared" si="3"/>
        <v>1.7215270876000707E-5</v>
      </c>
      <c r="CC9">
        <f t="shared" si="3"/>
        <v>1.7215270876000707E-5</v>
      </c>
      <c r="CD9">
        <f t="shared" si="3"/>
        <v>1.721527087600070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98345402366875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598345402366875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479596192217708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30251872556230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1.983996520114280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20851835104107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5961047494259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00877362870660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54276450637227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63613254158462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70290624041111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68193671029079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696590543215991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07123225527541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14472537179742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31748345918250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37648700097280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49693293966615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5988349177720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66044400968480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71582097470890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785445296223984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788806941324209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79777159402765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794606599460280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798920160551355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23260984133405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27400008309915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34501616351002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41366235317077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460367294381615E-5</v>
      </c>
      <c r="AG2">
        <f>AF2</f>
        <v>1.8460367294381615E-5</v>
      </c>
      <c r="AH2">
        <f t="shared" ref="AH2:CD7" si="0">AG2</f>
        <v>1.8460367294381615E-5</v>
      </c>
      <c r="AI2">
        <f t="shared" si="0"/>
        <v>1.8460367294381615E-5</v>
      </c>
      <c r="AJ2">
        <f t="shared" si="0"/>
        <v>1.8460367294381615E-5</v>
      </c>
      <c r="AK2">
        <f t="shared" si="0"/>
        <v>1.8460367294381615E-5</v>
      </c>
      <c r="AL2">
        <f t="shared" si="0"/>
        <v>1.8460367294381615E-5</v>
      </c>
      <c r="AM2">
        <f t="shared" si="0"/>
        <v>1.8460367294381615E-5</v>
      </c>
      <c r="AN2">
        <f t="shared" si="0"/>
        <v>1.8460367294381615E-5</v>
      </c>
      <c r="AO2">
        <f t="shared" si="0"/>
        <v>1.8460367294381615E-5</v>
      </c>
      <c r="AP2">
        <f t="shared" si="0"/>
        <v>1.8460367294381615E-5</v>
      </c>
      <c r="AQ2">
        <f t="shared" si="0"/>
        <v>1.8460367294381615E-5</v>
      </c>
      <c r="AR2">
        <f t="shared" si="0"/>
        <v>1.8460367294381615E-5</v>
      </c>
      <c r="AS2">
        <f t="shared" si="0"/>
        <v>1.8460367294381615E-5</v>
      </c>
      <c r="AT2">
        <f t="shared" si="0"/>
        <v>1.8460367294381615E-5</v>
      </c>
      <c r="AU2">
        <f t="shared" si="0"/>
        <v>1.8460367294381615E-5</v>
      </c>
      <c r="AV2">
        <f t="shared" si="0"/>
        <v>1.8460367294381615E-5</v>
      </c>
      <c r="AW2">
        <f t="shared" si="0"/>
        <v>1.8460367294381615E-5</v>
      </c>
      <c r="AX2">
        <f t="shared" si="0"/>
        <v>1.8460367294381615E-5</v>
      </c>
      <c r="AY2">
        <f t="shared" si="0"/>
        <v>1.8460367294381615E-5</v>
      </c>
      <c r="AZ2">
        <f t="shared" si="0"/>
        <v>1.8460367294381615E-5</v>
      </c>
      <c r="BA2">
        <f t="shared" si="0"/>
        <v>1.8460367294381615E-5</v>
      </c>
      <c r="BB2">
        <f t="shared" si="0"/>
        <v>1.8460367294381615E-5</v>
      </c>
      <c r="BC2">
        <f t="shared" si="0"/>
        <v>1.8460367294381615E-5</v>
      </c>
      <c r="BD2">
        <f t="shared" si="0"/>
        <v>1.8460367294381615E-5</v>
      </c>
      <c r="BE2">
        <f t="shared" si="0"/>
        <v>1.8460367294381615E-5</v>
      </c>
      <c r="BF2">
        <f t="shared" si="0"/>
        <v>1.8460367294381615E-5</v>
      </c>
      <c r="BG2">
        <f t="shared" si="0"/>
        <v>1.8460367294381615E-5</v>
      </c>
      <c r="BH2">
        <f t="shared" si="0"/>
        <v>1.8460367294381615E-5</v>
      </c>
      <c r="BI2">
        <f t="shared" si="0"/>
        <v>1.8460367294381615E-5</v>
      </c>
      <c r="BJ2">
        <f t="shared" si="0"/>
        <v>1.8460367294381615E-5</v>
      </c>
      <c r="BK2">
        <f t="shared" si="0"/>
        <v>1.8460367294381615E-5</v>
      </c>
      <c r="BL2">
        <f t="shared" si="0"/>
        <v>1.8460367294381615E-5</v>
      </c>
      <c r="BM2">
        <f t="shared" si="0"/>
        <v>1.8460367294381615E-5</v>
      </c>
      <c r="BN2">
        <f t="shared" si="0"/>
        <v>1.8460367294381615E-5</v>
      </c>
      <c r="BO2">
        <f t="shared" si="0"/>
        <v>1.8460367294381615E-5</v>
      </c>
      <c r="BP2">
        <f t="shared" si="0"/>
        <v>1.8460367294381615E-5</v>
      </c>
      <c r="BQ2">
        <f t="shared" si="0"/>
        <v>1.8460367294381615E-5</v>
      </c>
      <c r="BR2">
        <f t="shared" si="0"/>
        <v>1.8460367294381615E-5</v>
      </c>
      <c r="BS2">
        <f t="shared" si="0"/>
        <v>1.8460367294381615E-5</v>
      </c>
      <c r="BT2">
        <f t="shared" si="0"/>
        <v>1.8460367294381615E-5</v>
      </c>
      <c r="BU2">
        <f t="shared" si="0"/>
        <v>1.8460367294381615E-5</v>
      </c>
      <c r="BV2">
        <f t="shared" si="0"/>
        <v>1.8460367294381615E-5</v>
      </c>
      <c r="BW2">
        <f t="shared" si="0"/>
        <v>1.8460367294381615E-5</v>
      </c>
      <c r="BX2">
        <f t="shared" si="0"/>
        <v>1.8460367294381615E-5</v>
      </c>
      <c r="BY2">
        <f t="shared" si="0"/>
        <v>1.8460367294381615E-5</v>
      </c>
      <c r="BZ2">
        <f t="shared" si="0"/>
        <v>1.8460367294381615E-5</v>
      </c>
      <c r="CA2">
        <f t="shared" si="0"/>
        <v>1.8460367294381615E-5</v>
      </c>
      <c r="CB2">
        <f t="shared" si="0"/>
        <v>1.8460367294381615E-5</v>
      </c>
      <c r="CC2">
        <f t="shared" si="0"/>
        <v>1.8460367294381615E-5</v>
      </c>
      <c r="CD2">
        <f t="shared" si="0"/>
        <v>1.8460367294381615E-5</v>
      </c>
    </row>
    <row r="3" spans="1:82">
      <c r="A3" s="16" t="s">
        <v>326</v>
      </c>
      <c r="B3">
        <f t="shared" ref="B3:B9" si="1">C3</f>
        <v>1.031619054713246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31619054713246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667500524259107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23314317249451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399388925392522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50551641134027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7216519076315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092389640397048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19907288219302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25638685422579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31029940131048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39581785142338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48154171598434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530200239689439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60455889726144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67626407283634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74388344021197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80582640779886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087332823996981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09305440998446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098018744663409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07705243727242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094302031075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15926857743940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140520287274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18843328212260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34491255494138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36963910202870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4126872114573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468361750833484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509982606338311E-5</v>
      </c>
      <c r="AG3">
        <f t="shared" ref="AG3:AV9" si="2">AF3</f>
        <v>1.1509982606338311E-5</v>
      </c>
      <c r="AH3">
        <f t="shared" si="2"/>
        <v>1.1509982606338311E-5</v>
      </c>
      <c r="AI3">
        <f t="shared" si="2"/>
        <v>1.1509982606338311E-5</v>
      </c>
      <c r="AJ3">
        <f t="shared" si="2"/>
        <v>1.1509982606338311E-5</v>
      </c>
      <c r="AK3">
        <f t="shared" si="2"/>
        <v>1.1509982606338311E-5</v>
      </c>
      <c r="AL3">
        <f t="shared" si="2"/>
        <v>1.1509982606338311E-5</v>
      </c>
      <c r="AM3">
        <f t="shared" si="2"/>
        <v>1.1509982606338311E-5</v>
      </c>
      <c r="AN3">
        <f t="shared" si="2"/>
        <v>1.1509982606338311E-5</v>
      </c>
      <c r="AO3">
        <f t="shared" si="2"/>
        <v>1.1509982606338311E-5</v>
      </c>
      <c r="AP3">
        <f t="shared" si="2"/>
        <v>1.1509982606338311E-5</v>
      </c>
      <c r="AQ3">
        <f t="shared" si="2"/>
        <v>1.1509982606338311E-5</v>
      </c>
      <c r="AR3">
        <f t="shared" si="2"/>
        <v>1.1509982606338311E-5</v>
      </c>
      <c r="AS3">
        <f t="shared" si="2"/>
        <v>1.1509982606338311E-5</v>
      </c>
      <c r="AT3">
        <f t="shared" si="2"/>
        <v>1.1509982606338311E-5</v>
      </c>
      <c r="AU3">
        <f t="shared" si="2"/>
        <v>1.1509982606338311E-5</v>
      </c>
      <c r="AV3">
        <f t="shared" si="2"/>
        <v>1.1509982606338311E-5</v>
      </c>
      <c r="AW3">
        <f t="shared" si="0"/>
        <v>1.1509982606338311E-5</v>
      </c>
      <c r="AX3">
        <f t="shared" si="0"/>
        <v>1.1509982606338311E-5</v>
      </c>
      <c r="AY3">
        <f t="shared" si="0"/>
        <v>1.1509982606338311E-5</v>
      </c>
      <c r="AZ3">
        <f t="shared" si="0"/>
        <v>1.1509982606338311E-5</v>
      </c>
      <c r="BA3">
        <f t="shared" si="0"/>
        <v>1.1509982606338311E-5</v>
      </c>
      <c r="BB3">
        <f t="shared" si="0"/>
        <v>1.1509982606338311E-5</v>
      </c>
      <c r="BC3">
        <f t="shared" si="0"/>
        <v>1.1509982606338311E-5</v>
      </c>
      <c r="BD3">
        <f t="shared" si="0"/>
        <v>1.1509982606338311E-5</v>
      </c>
      <c r="BE3">
        <f t="shared" si="0"/>
        <v>1.1509982606338311E-5</v>
      </c>
      <c r="BF3">
        <f t="shared" si="0"/>
        <v>1.1509982606338311E-5</v>
      </c>
      <c r="BG3">
        <f t="shared" si="0"/>
        <v>1.1509982606338311E-5</v>
      </c>
      <c r="BH3">
        <f t="shared" si="0"/>
        <v>1.1509982606338311E-5</v>
      </c>
      <c r="BI3">
        <f t="shared" si="0"/>
        <v>1.1509982606338311E-5</v>
      </c>
      <c r="BJ3">
        <f t="shared" si="0"/>
        <v>1.1509982606338311E-5</v>
      </c>
      <c r="BK3">
        <f t="shared" si="0"/>
        <v>1.1509982606338311E-5</v>
      </c>
      <c r="BL3">
        <f t="shared" si="0"/>
        <v>1.1509982606338311E-5</v>
      </c>
      <c r="BM3">
        <f t="shared" si="0"/>
        <v>1.1509982606338311E-5</v>
      </c>
      <c r="BN3">
        <f t="shared" si="0"/>
        <v>1.1509982606338311E-5</v>
      </c>
      <c r="BO3">
        <f t="shared" si="0"/>
        <v>1.1509982606338311E-5</v>
      </c>
      <c r="BP3">
        <f t="shared" si="0"/>
        <v>1.1509982606338311E-5</v>
      </c>
      <c r="BQ3">
        <f t="shared" si="0"/>
        <v>1.1509982606338311E-5</v>
      </c>
      <c r="BR3">
        <f t="shared" si="0"/>
        <v>1.1509982606338311E-5</v>
      </c>
      <c r="BS3">
        <f t="shared" si="0"/>
        <v>1.1509982606338311E-5</v>
      </c>
      <c r="BT3">
        <f t="shared" si="0"/>
        <v>1.1509982606338311E-5</v>
      </c>
      <c r="BU3">
        <f t="shared" si="0"/>
        <v>1.1509982606338311E-5</v>
      </c>
      <c r="BV3">
        <f t="shared" si="0"/>
        <v>1.1509982606338311E-5</v>
      </c>
      <c r="BW3">
        <f t="shared" si="0"/>
        <v>1.1509982606338311E-5</v>
      </c>
      <c r="BX3">
        <f t="shared" si="0"/>
        <v>1.1509982606338311E-5</v>
      </c>
      <c r="BY3">
        <f t="shared" si="0"/>
        <v>1.1509982606338311E-5</v>
      </c>
      <c r="BZ3">
        <f t="shared" si="0"/>
        <v>1.1509982606338311E-5</v>
      </c>
      <c r="CA3">
        <f t="shared" si="0"/>
        <v>1.1509982606338311E-5</v>
      </c>
      <c r="CB3">
        <f t="shared" si="0"/>
        <v>1.1509982606338311E-5</v>
      </c>
      <c r="CC3">
        <f t="shared" si="0"/>
        <v>1.1509982606338311E-5</v>
      </c>
      <c r="CD3">
        <f t="shared" si="0"/>
        <v>1.1509982606338311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G4">
        <f t="shared" si="2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  <c r="CD4">
        <f t="shared" si="0"/>
        <v>1.7663840898883417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G5">
        <f t="shared" si="2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  <c r="CD5">
        <f t="shared" si="0"/>
        <v>1.4160665624545301E-5</v>
      </c>
    </row>
    <row r="6" spans="1:82">
      <c r="A6" s="16" t="s">
        <v>329</v>
      </c>
      <c r="B6">
        <f t="shared" si="1"/>
        <v>1.337857901427121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37857901427121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012128537995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16808230197831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50413455563786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67424240911437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3736348921587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1548818834448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99320870686653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07439999362514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3219668470851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39134121733082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552863097106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4935022883645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1791805135440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4946618733604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1044293903386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0748483660331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89109476817711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510439326504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04595433388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2039622157180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4204949492416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2157965110023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19994067316919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4533678585367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5123604185578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48698144883838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4332191856598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092098071896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50323444733349E-5</v>
      </c>
      <c r="AG6">
        <f t="shared" si="2"/>
        <v>1.5650323444733349E-5</v>
      </c>
      <c r="AH6">
        <f t="shared" si="0"/>
        <v>1.5650323444733349E-5</v>
      </c>
      <c r="AI6">
        <f t="shared" si="0"/>
        <v>1.5650323444733349E-5</v>
      </c>
      <c r="AJ6">
        <f t="shared" si="0"/>
        <v>1.5650323444733349E-5</v>
      </c>
      <c r="AK6">
        <f t="shared" si="0"/>
        <v>1.5650323444733349E-5</v>
      </c>
      <c r="AL6">
        <f t="shared" si="0"/>
        <v>1.5650323444733349E-5</v>
      </c>
      <c r="AM6">
        <f t="shared" si="0"/>
        <v>1.5650323444733349E-5</v>
      </c>
      <c r="AN6">
        <f t="shared" si="0"/>
        <v>1.5650323444733349E-5</v>
      </c>
      <c r="AO6">
        <f t="shared" si="0"/>
        <v>1.5650323444733349E-5</v>
      </c>
      <c r="AP6">
        <f t="shared" si="0"/>
        <v>1.5650323444733349E-5</v>
      </c>
      <c r="AQ6">
        <f t="shared" si="0"/>
        <v>1.5650323444733349E-5</v>
      </c>
      <c r="AR6">
        <f t="shared" si="0"/>
        <v>1.5650323444733349E-5</v>
      </c>
      <c r="AS6">
        <f t="shared" si="0"/>
        <v>1.5650323444733349E-5</v>
      </c>
      <c r="AT6">
        <f t="shared" si="0"/>
        <v>1.5650323444733349E-5</v>
      </c>
      <c r="AU6">
        <f t="shared" si="0"/>
        <v>1.5650323444733349E-5</v>
      </c>
      <c r="AV6">
        <f t="shared" si="0"/>
        <v>1.5650323444733349E-5</v>
      </c>
      <c r="AW6">
        <f t="shared" si="0"/>
        <v>1.5650323444733349E-5</v>
      </c>
      <c r="AX6">
        <f t="shared" si="0"/>
        <v>1.5650323444733349E-5</v>
      </c>
      <c r="AY6">
        <f t="shared" si="0"/>
        <v>1.5650323444733349E-5</v>
      </c>
      <c r="AZ6">
        <f t="shared" si="0"/>
        <v>1.5650323444733349E-5</v>
      </c>
      <c r="BA6">
        <f t="shared" si="0"/>
        <v>1.5650323444733349E-5</v>
      </c>
      <c r="BB6">
        <f t="shared" si="0"/>
        <v>1.5650323444733349E-5</v>
      </c>
      <c r="BC6">
        <f t="shared" si="0"/>
        <v>1.5650323444733349E-5</v>
      </c>
      <c r="BD6">
        <f t="shared" si="0"/>
        <v>1.5650323444733349E-5</v>
      </c>
      <c r="BE6">
        <f t="shared" si="0"/>
        <v>1.5650323444733349E-5</v>
      </c>
      <c r="BF6">
        <f t="shared" si="0"/>
        <v>1.5650323444733349E-5</v>
      </c>
      <c r="BG6">
        <f t="shared" si="0"/>
        <v>1.5650323444733349E-5</v>
      </c>
      <c r="BH6">
        <f t="shared" si="0"/>
        <v>1.5650323444733349E-5</v>
      </c>
      <c r="BI6">
        <f t="shared" si="0"/>
        <v>1.5650323444733349E-5</v>
      </c>
      <c r="BJ6">
        <f t="shared" si="0"/>
        <v>1.5650323444733349E-5</v>
      </c>
      <c r="BK6">
        <f t="shared" si="0"/>
        <v>1.5650323444733349E-5</v>
      </c>
      <c r="BL6">
        <f t="shared" si="0"/>
        <v>1.5650323444733349E-5</v>
      </c>
      <c r="BM6">
        <f t="shared" si="0"/>
        <v>1.5650323444733349E-5</v>
      </c>
      <c r="BN6">
        <f t="shared" si="0"/>
        <v>1.5650323444733349E-5</v>
      </c>
      <c r="BO6">
        <f t="shared" si="0"/>
        <v>1.5650323444733349E-5</v>
      </c>
      <c r="BP6">
        <f t="shared" si="0"/>
        <v>1.5650323444733349E-5</v>
      </c>
      <c r="BQ6">
        <f t="shared" si="0"/>
        <v>1.5650323444733349E-5</v>
      </c>
      <c r="BR6">
        <f t="shared" si="0"/>
        <v>1.5650323444733349E-5</v>
      </c>
      <c r="BS6">
        <f t="shared" si="0"/>
        <v>1.5650323444733349E-5</v>
      </c>
      <c r="BT6">
        <f t="shared" si="0"/>
        <v>1.5650323444733349E-5</v>
      </c>
      <c r="BU6">
        <f t="shared" si="0"/>
        <v>1.5650323444733349E-5</v>
      </c>
      <c r="BV6">
        <f t="shared" si="0"/>
        <v>1.5650323444733349E-5</v>
      </c>
      <c r="BW6">
        <f t="shared" si="0"/>
        <v>1.5650323444733349E-5</v>
      </c>
      <c r="BX6">
        <f t="shared" si="0"/>
        <v>1.5650323444733349E-5</v>
      </c>
      <c r="BY6">
        <f t="shared" si="0"/>
        <v>1.5650323444733349E-5</v>
      </c>
      <c r="BZ6">
        <f t="shared" si="0"/>
        <v>1.5650323444733349E-5</v>
      </c>
      <c r="CA6">
        <f t="shared" si="0"/>
        <v>1.5650323444733349E-5</v>
      </c>
      <c r="CB6">
        <f t="shared" si="0"/>
        <v>1.5650323444733349E-5</v>
      </c>
      <c r="CC6">
        <f t="shared" si="0"/>
        <v>1.5650323444733349E-5</v>
      </c>
      <c r="CD6">
        <f t="shared" si="0"/>
        <v>1.5650323444733349E-5</v>
      </c>
    </row>
    <row r="7" spans="1:82">
      <c r="A7" s="16" t="s">
        <v>330</v>
      </c>
      <c r="B7">
        <f t="shared" si="1"/>
        <v>1.337857901427121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37857901427121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93596800951533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17585661612794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8867046761603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45321555353046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87942048386952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32741257187280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7464578062711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5562701164959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0948974347397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1362317085679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2861080680288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2725812366822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8830640346424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2543719054326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7928673623309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7830540924764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5942987916766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81509889486972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86530291314000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9766869089645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9762607299079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07478882297928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05380860635166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09466763291300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29746393228549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3332694369327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388646776798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45191207236531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489487684885538E-5</v>
      </c>
      <c r="AG7">
        <f t="shared" si="2"/>
        <v>1.5489487684885538E-5</v>
      </c>
      <c r="AH7">
        <f t="shared" si="0"/>
        <v>1.5489487684885538E-5</v>
      </c>
      <c r="AI7">
        <f t="shared" si="0"/>
        <v>1.5489487684885538E-5</v>
      </c>
      <c r="AJ7">
        <f t="shared" si="0"/>
        <v>1.5489487684885538E-5</v>
      </c>
      <c r="AK7">
        <f t="shared" si="0"/>
        <v>1.5489487684885538E-5</v>
      </c>
      <c r="AL7">
        <f t="shared" si="0"/>
        <v>1.5489487684885538E-5</v>
      </c>
      <c r="AM7">
        <f t="shared" si="0"/>
        <v>1.5489487684885538E-5</v>
      </c>
      <c r="AN7">
        <f t="shared" si="0"/>
        <v>1.5489487684885538E-5</v>
      </c>
      <c r="AO7">
        <f t="shared" si="0"/>
        <v>1.5489487684885538E-5</v>
      </c>
      <c r="AP7">
        <f t="shared" si="0"/>
        <v>1.5489487684885538E-5</v>
      </c>
      <c r="AQ7">
        <f t="shared" si="0"/>
        <v>1.5489487684885538E-5</v>
      </c>
      <c r="AR7">
        <f t="shared" si="0"/>
        <v>1.5489487684885538E-5</v>
      </c>
      <c r="AS7">
        <f t="shared" si="0"/>
        <v>1.5489487684885538E-5</v>
      </c>
      <c r="AT7">
        <f t="shared" si="0"/>
        <v>1.5489487684885538E-5</v>
      </c>
      <c r="AU7">
        <f t="shared" si="0"/>
        <v>1.5489487684885538E-5</v>
      </c>
      <c r="AV7">
        <f t="shared" si="0"/>
        <v>1.5489487684885538E-5</v>
      </c>
      <c r="AW7">
        <f t="shared" si="0"/>
        <v>1.5489487684885538E-5</v>
      </c>
      <c r="AX7">
        <f t="shared" si="0"/>
        <v>1.5489487684885538E-5</v>
      </c>
      <c r="AY7">
        <f t="shared" si="0"/>
        <v>1.5489487684885538E-5</v>
      </c>
      <c r="AZ7">
        <f t="shared" si="0"/>
        <v>1.5489487684885538E-5</v>
      </c>
      <c r="BA7">
        <f t="shared" si="0"/>
        <v>1.5489487684885538E-5</v>
      </c>
      <c r="BB7">
        <f t="shared" si="0"/>
        <v>1.5489487684885538E-5</v>
      </c>
      <c r="BC7">
        <f t="shared" si="0"/>
        <v>1.5489487684885538E-5</v>
      </c>
      <c r="BD7">
        <f t="shared" si="0"/>
        <v>1.5489487684885538E-5</v>
      </c>
      <c r="BE7">
        <f t="shared" si="0"/>
        <v>1.5489487684885538E-5</v>
      </c>
      <c r="BF7">
        <f t="shared" si="0"/>
        <v>1.5489487684885538E-5</v>
      </c>
      <c r="BG7">
        <f t="shared" ref="AH7:CD9" si="3">BF7</f>
        <v>1.5489487684885538E-5</v>
      </c>
      <c r="BH7">
        <f t="shared" si="3"/>
        <v>1.5489487684885538E-5</v>
      </c>
      <c r="BI7">
        <f t="shared" si="3"/>
        <v>1.5489487684885538E-5</v>
      </c>
      <c r="BJ7">
        <f t="shared" si="3"/>
        <v>1.5489487684885538E-5</v>
      </c>
      <c r="BK7">
        <f t="shared" si="3"/>
        <v>1.5489487684885538E-5</v>
      </c>
      <c r="BL7">
        <f t="shared" si="3"/>
        <v>1.5489487684885538E-5</v>
      </c>
      <c r="BM7">
        <f t="shared" si="3"/>
        <v>1.5489487684885538E-5</v>
      </c>
      <c r="BN7">
        <f t="shared" si="3"/>
        <v>1.5489487684885538E-5</v>
      </c>
      <c r="BO7">
        <f t="shared" si="3"/>
        <v>1.5489487684885538E-5</v>
      </c>
      <c r="BP7">
        <f t="shared" si="3"/>
        <v>1.5489487684885538E-5</v>
      </c>
      <c r="BQ7">
        <f t="shared" si="3"/>
        <v>1.5489487684885538E-5</v>
      </c>
      <c r="BR7">
        <f t="shared" si="3"/>
        <v>1.5489487684885538E-5</v>
      </c>
      <c r="BS7">
        <f t="shared" si="3"/>
        <v>1.5489487684885538E-5</v>
      </c>
      <c r="BT7">
        <f t="shared" si="3"/>
        <v>1.5489487684885538E-5</v>
      </c>
      <c r="BU7">
        <f t="shared" si="3"/>
        <v>1.5489487684885538E-5</v>
      </c>
      <c r="BV7">
        <f t="shared" si="3"/>
        <v>1.5489487684885538E-5</v>
      </c>
      <c r="BW7">
        <f t="shared" si="3"/>
        <v>1.5489487684885538E-5</v>
      </c>
      <c r="BX7">
        <f t="shared" si="3"/>
        <v>1.5489487684885538E-5</v>
      </c>
      <c r="BY7">
        <f t="shared" si="3"/>
        <v>1.5489487684885538E-5</v>
      </c>
      <c r="BZ7">
        <f t="shared" si="3"/>
        <v>1.5489487684885538E-5</v>
      </c>
      <c r="CA7">
        <f t="shared" si="3"/>
        <v>1.5489487684885538E-5</v>
      </c>
      <c r="CB7">
        <f t="shared" si="3"/>
        <v>1.5489487684885538E-5</v>
      </c>
      <c r="CC7">
        <f t="shared" si="3"/>
        <v>1.5489487684885538E-5</v>
      </c>
      <c r="CD7">
        <f t="shared" si="3"/>
        <v>1.5489487684885538E-5</v>
      </c>
    </row>
    <row r="8" spans="1:82">
      <c r="A8" s="16" t="s">
        <v>331</v>
      </c>
      <c r="B8">
        <f t="shared" si="1"/>
        <v>1.337857901427121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37857901427121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3596800951533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17585661612794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8867046761603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45321555353046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87942048386952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32741257187280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7464578062711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5562701164959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0948974347397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1362317085679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2861080680288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2725812366822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8830640346424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2543719054326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57928673623309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67830540924764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5942987916766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1509889486972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6530291314000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976686908964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99762607299079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07478882297928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05380860635166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09466763291300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29746393228549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3332694369327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388646776798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45191207236531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489487684885538E-5</v>
      </c>
      <c r="AG8">
        <f t="shared" si="2"/>
        <v>1.5489487684885538E-5</v>
      </c>
      <c r="AH8">
        <f t="shared" si="3"/>
        <v>1.5489487684885538E-5</v>
      </c>
      <c r="AI8">
        <f t="shared" si="3"/>
        <v>1.5489487684885538E-5</v>
      </c>
      <c r="AJ8">
        <f t="shared" si="3"/>
        <v>1.5489487684885538E-5</v>
      </c>
      <c r="AK8">
        <f t="shared" si="3"/>
        <v>1.5489487684885538E-5</v>
      </c>
      <c r="AL8">
        <f t="shared" si="3"/>
        <v>1.5489487684885538E-5</v>
      </c>
      <c r="AM8">
        <f t="shared" si="3"/>
        <v>1.5489487684885538E-5</v>
      </c>
      <c r="AN8">
        <f t="shared" si="3"/>
        <v>1.5489487684885538E-5</v>
      </c>
      <c r="AO8">
        <f t="shared" si="3"/>
        <v>1.5489487684885538E-5</v>
      </c>
      <c r="AP8">
        <f t="shared" si="3"/>
        <v>1.5489487684885538E-5</v>
      </c>
      <c r="AQ8">
        <f t="shared" si="3"/>
        <v>1.5489487684885538E-5</v>
      </c>
      <c r="AR8">
        <f t="shared" si="3"/>
        <v>1.5489487684885538E-5</v>
      </c>
      <c r="AS8">
        <f t="shared" si="3"/>
        <v>1.5489487684885538E-5</v>
      </c>
      <c r="AT8">
        <f t="shared" si="3"/>
        <v>1.5489487684885538E-5</v>
      </c>
      <c r="AU8">
        <f t="shared" si="3"/>
        <v>1.5489487684885538E-5</v>
      </c>
      <c r="AV8">
        <f t="shared" si="3"/>
        <v>1.5489487684885538E-5</v>
      </c>
      <c r="AW8">
        <f t="shared" si="3"/>
        <v>1.5489487684885538E-5</v>
      </c>
      <c r="AX8">
        <f t="shared" si="3"/>
        <v>1.5489487684885538E-5</v>
      </c>
      <c r="AY8">
        <f t="shared" si="3"/>
        <v>1.5489487684885538E-5</v>
      </c>
      <c r="AZ8">
        <f t="shared" si="3"/>
        <v>1.5489487684885538E-5</v>
      </c>
      <c r="BA8">
        <f t="shared" si="3"/>
        <v>1.5489487684885538E-5</v>
      </c>
      <c r="BB8">
        <f t="shared" si="3"/>
        <v>1.5489487684885538E-5</v>
      </c>
      <c r="BC8">
        <f t="shared" si="3"/>
        <v>1.5489487684885538E-5</v>
      </c>
      <c r="BD8">
        <f t="shared" si="3"/>
        <v>1.5489487684885538E-5</v>
      </c>
      <c r="BE8">
        <f t="shared" si="3"/>
        <v>1.5489487684885538E-5</v>
      </c>
      <c r="BF8">
        <f t="shared" si="3"/>
        <v>1.5489487684885538E-5</v>
      </c>
      <c r="BG8">
        <f t="shared" si="3"/>
        <v>1.5489487684885538E-5</v>
      </c>
      <c r="BH8">
        <f t="shared" si="3"/>
        <v>1.5489487684885538E-5</v>
      </c>
      <c r="BI8">
        <f t="shared" si="3"/>
        <v>1.5489487684885538E-5</v>
      </c>
      <c r="BJ8">
        <f t="shared" si="3"/>
        <v>1.5489487684885538E-5</v>
      </c>
      <c r="BK8">
        <f t="shared" si="3"/>
        <v>1.5489487684885538E-5</v>
      </c>
      <c r="BL8">
        <f t="shared" si="3"/>
        <v>1.5489487684885538E-5</v>
      </c>
      <c r="BM8">
        <f t="shared" si="3"/>
        <v>1.5489487684885538E-5</v>
      </c>
      <c r="BN8">
        <f t="shared" si="3"/>
        <v>1.5489487684885538E-5</v>
      </c>
      <c r="BO8">
        <f t="shared" si="3"/>
        <v>1.5489487684885538E-5</v>
      </c>
      <c r="BP8">
        <f t="shared" si="3"/>
        <v>1.5489487684885538E-5</v>
      </c>
      <c r="BQ8">
        <f t="shared" si="3"/>
        <v>1.5489487684885538E-5</v>
      </c>
      <c r="BR8">
        <f t="shared" si="3"/>
        <v>1.5489487684885538E-5</v>
      </c>
      <c r="BS8">
        <f t="shared" si="3"/>
        <v>1.5489487684885538E-5</v>
      </c>
      <c r="BT8">
        <f t="shared" si="3"/>
        <v>1.5489487684885538E-5</v>
      </c>
      <c r="BU8">
        <f t="shared" si="3"/>
        <v>1.5489487684885538E-5</v>
      </c>
      <c r="BV8">
        <f t="shared" si="3"/>
        <v>1.5489487684885538E-5</v>
      </c>
      <c r="BW8">
        <f t="shared" si="3"/>
        <v>1.5489487684885538E-5</v>
      </c>
      <c r="BX8">
        <f t="shared" si="3"/>
        <v>1.5489487684885538E-5</v>
      </c>
      <c r="BY8">
        <f t="shared" si="3"/>
        <v>1.5489487684885538E-5</v>
      </c>
      <c r="BZ8">
        <f t="shared" si="3"/>
        <v>1.5489487684885538E-5</v>
      </c>
      <c r="CA8">
        <f t="shared" si="3"/>
        <v>1.5489487684885538E-5</v>
      </c>
      <c r="CB8">
        <f t="shared" si="3"/>
        <v>1.5489487684885538E-5</v>
      </c>
      <c r="CC8">
        <f t="shared" si="3"/>
        <v>1.5489487684885538E-5</v>
      </c>
      <c r="CD8">
        <f t="shared" si="3"/>
        <v>1.5489487684885538E-5</v>
      </c>
    </row>
    <row r="9" spans="1:82">
      <c r="A9" s="16" t="s">
        <v>332</v>
      </c>
      <c r="B9">
        <f t="shared" si="1"/>
        <v>1.337857901427121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37857901427121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3596800951533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17585661612794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8867046761603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45321555353046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87942048386952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32741257187280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7464578062711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5562701164959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0948974347397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1362317085679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2861080680288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2725812366822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8830640346424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2543719054326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57928673623309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67830540924764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5942987916766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1509889486972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6530291314000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976686908964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99762607299079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07478882297928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05380860635166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09466763291300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29746393228549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3332694369327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388646776798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45191207236531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489487684885538E-5</v>
      </c>
      <c r="AG9">
        <f t="shared" si="2"/>
        <v>1.5489487684885538E-5</v>
      </c>
      <c r="AH9">
        <f t="shared" si="3"/>
        <v>1.5489487684885538E-5</v>
      </c>
      <c r="AI9">
        <f t="shared" si="3"/>
        <v>1.5489487684885538E-5</v>
      </c>
      <c r="AJ9">
        <f t="shared" si="3"/>
        <v>1.5489487684885538E-5</v>
      </c>
      <c r="AK9">
        <f t="shared" si="3"/>
        <v>1.5489487684885538E-5</v>
      </c>
      <c r="AL9">
        <f t="shared" si="3"/>
        <v>1.5489487684885538E-5</v>
      </c>
      <c r="AM9">
        <f t="shared" si="3"/>
        <v>1.5489487684885538E-5</v>
      </c>
      <c r="AN9">
        <f t="shared" si="3"/>
        <v>1.5489487684885538E-5</v>
      </c>
      <c r="AO9">
        <f t="shared" si="3"/>
        <v>1.5489487684885538E-5</v>
      </c>
      <c r="AP9">
        <f t="shared" si="3"/>
        <v>1.5489487684885538E-5</v>
      </c>
      <c r="AQ9">
        <f t="shared" si="3"/>
        <v>1.5489487684885538E-5</v>
      </c>
      <c r="AR9">
        <f t="shared" si="3"/>
        <v>1.5489487684885538E-5</v>
      </c>
      <c r="AS9">
        <f t="shared" si="3"/>
        <v>1.5489487684885538E-5</v>
      </c>
      <c r="AT9">
        <f t="shared" si="3"/>
        <v>1.5489487684885538E-5</v>
      </c>
      <c r="AU9">
        <f t="shared" si="3"/>
        <v>1.5489487684885538E-5</v>
      </c>
      <c r="AV9">
        <f t="shared" si="3"/>
        <v>1.5489487684885538E-5</v>
      </c>
      <c r="AW9">
        <f t="shared" si="3"/>
        <v>1.5489487684885538E-5</v>
      </c>
      <c r="AX9">
        <f t="shared" si="3"/>
        <v>1.5489487684885538E-5</v>
      </c>
      <c r="AY9">
        <f t="shared" si="3"/>
        <v>1.5489487684885538E-5</v>
      </c>
      <c r="AZ9">
        <f t="shared" si="3"/>
        <v>1.5489487684885538E-5</v>
      </c>
      <c r="BA9">
        <f t="shared" si="3"/>
        <v>1.5489487684885538E-5</v>
      </c>
      <c r="BB9">
        <f t="shared" si="3"/>
        <v>1.5489487684885538E-5</v>
      </c>
      <c r="BC9">
        <f t="shared" si="3"/>
        <v>1.5489487684885538E-5</v>
      </c>
      <c r="BD9">
        <f t="shared" si="3"/>
        <v>1.5489487684885538E-5</v>
      </c>
      <c r="BE9">
        <f t="shared" si="3"/>
        <v>1.5489487684885538E-5</v>
      </c>
      <c r="BF9">
        <f t="shared" si="3"/>
        <v>1.5489487684885538E-5</v>
      </c>
      <c r="BG9">
        <f t="shared" si="3"/>
        <v>1.5489487684885538E-5</v>
      </c>
      <c r="BH9">
        <f t="shared" si="3"/>
        <v>1.5489487684885538E-5</v>
      </c>
      <c r="BI9">
        <f t="shared" si="3"/>
        <v>1.5489487684885538E-5</v>
      </c>
      <c r="BJ9">
        <f t="shared" si="3"/>
        <v>1.5489487684885538E-5</v>
      </c>
      <c r="BK9">
        <f t="shared" si="3"/>
        <v>1.5489487684885538E-5</v>
      </c>
      <c r="BL9">
        <f t="shared" si="3"/>
        <v>1.5489487684885538E-5</v>
      </c>
      <c r="BM9">
        <f t="shared" si="3"/>
        <v>1.5489487684885538E-5</v>
      </c>
      <c r="BN9">
        <f t="shared" si="3"/>
        <v>1.5489487684885538E-5</v>
      </c>
      <c r="BO9">
        <f t="shared" si="3"/>
        <v>1.5489487684885538E-5</v>
      </c>
      <c r="BP9">
        <f t="shared" si="3"/>
        <v>1.5489487684885538E-5</v>
      </c>
      <c r="BQ9">
        <f t="shared" si="3"/>
        <v>1.5489487684885538E-5</v>
      </c>
      <c r="BR9">
        <f t="shared" si="3"/>
        <v>1.5489487684885538E-5</v>
      </c>
      <c r="BS9">
        <f t="shared" si="3"/>
        <v>1.5489487684885538E-5</v>
      </c>
      <c r="BT9">
        <f t="shared" si="3"/>
        <v>1.5489487684885538E-5</v>
      </c>
      <c r="BU9">
        <f t="shared" si="3"/>
        <v>1.5489487684885538E-5</v>
      </c>
      <c r="BV9">
        <f t="shared" si="3"/>
        <v>1.5489487684885538E-5</v>
      </c>
      <c r="BW9">
        <f t="shared" si="3"/>
        <v>1.5489487684885538E-5</v>
      </c>
      <c r="BX9">
        <f t="shared" si="3"/>
        <v>1.5489487684885538E-5</v>
      </c>
      <c r="BY9">
        <f t="shared" si="3"/>
        <v>1.5489487684885538E-5</v>
      </c>
      <c r="BZ9">
        <f t="shared" si="3"/>
        <v>1.5489487684885538E-5</v>
      </c>
      <c r="CA9">
        <f t="shared" si="3"/>
        <v>1.5489487684885538E-5</v>
      </c>
      <c r="CB9">
        <f t="shared" si="3"/>
        <v>1.5489487684885538E-5</v>
      </c>
      <c r="CC9">
        <f t="shared" si="3"/>
        <v>1.5489487684885538E-5</v>
      </c>
      <c r="CD9">
        <f t="shared" si="3"/>
        <v>1.548948768488553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7119353113297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1909006259634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7241846497138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14276568722127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342606067700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121277526384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139266298957934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23711547290248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5213024302930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5252370793273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4561963961142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7099509329182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527837863058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7440847831805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06651022720306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1688144046050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7929641213296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3562386954423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7527058919453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5481587703145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9368518852067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40757168805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80076188738979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926497941610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14343315762372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79385891927238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2378967043099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322412332143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345544729808889E-5</v>
      </c>
      <c r="AG2">
        <f>AF2</f>
        <v>1.8345544729808889E-5</v>
      </c>
      <c r="AH2">
        <f t="shared" ref="AH2:CD7" si="0">AG2</f>
        <v>1.8345544729808889E-5</v>
      </c>
      <c r="AI2">
        <f t="shared" si="0"/>
        <v>1.8345544729808889E-5</v>
      </c>
      <c r="AJ2">
        <f t="shared" si="0"/>
        <v>1.8345544729808889E-5</v>
      </c>
      <c r="AK2">
        <f t="shared" si="0"/>
        <v>1.8345544729808889E-5</v>
      </c>
      <c r="AL2">
        <f t="shared" si="0"/>
        <v>1.8345544729808889E-5</v>
      </c>
      <c r="AM2">
        <f t="shared" si="0"/>
        <v>1.8345544729808889E-5</v>
      </c>
      <c r="AN2">
        <f t="shared" si="0"/>
        <v>1.8345544729808889E-5</v>
      </c>
      <c r="AO2">
        <f t="shared" si="0"/>
        <v>1.8345544729808889E-5</v>
      </c>
      <c r="AP2">
        <f t="shared" si="0"/>
        <v>1.8345544729808889E-5</v>
      </c>
      <c r="AQ2">
        <f t="shared" si="0"/>
        <v>1.8345544729808889E-5</v>
      </c>
      <c r="AR2">
        <f t="shared" si="0"/>
        <v>1.8345544729808889E-5</v>
      </c>
      <c r="AS2">
        <f t="shared" si="0"/>
        <v>1.8345544729808889E-5</v>
      </c>
      <c r="AT2">
        <f t="shared" si="0"/>
        <v>1.8345544729808889E-5</v>
      </c>
      <c r="AU2">
        <f t="shared" si="0"/>
        <v>1.8345544729808889E-5</v>
      </c>
      <c r="AV2">
        <f t="shared" si="0"/>
        <v>1.8345544729808889E-5</v>
      </c>
      <c r="AW2">
        <f t="shared" si="0"/>
        <v>1.8345544729808889E-5</v>
      </c>
      <c r="AX2">
        <f t="shared" si="0"/>
        <v>1.8345544729808889E-5</v>
      </c>
      <c r="AY2">
        <f t="shared" si="0"/>
        <v>1.8345544729808889E-5</v>
      </c>
      <c r="AZ2">
        <f t="shared" si="0"/>
        <v>1.8345544729808889E-5</v>
      </c>
      <c r="BA2">
        <f t="shared" si="0"/>
        <v>1.8345544729808889E-5</v>
      </c>
      <c r="BB2">
        <f t="shared" si="0"/>
        <v>1.8345544729808889E-5</v>
      </c>
      <c r="BC2">
        <f t="shared" si="0"/>
        <v>1.8345544729808889E-5</v>
      </c>
      <c r="BD2">
        <f t="shared" si="0"/>
        <v>1.8345544729808889E-5</v>
      </c>
      <c r="BE2">
        <f t="shared" si="0"/>
        <v>1.8345544729808889E-5</v>
      </c>
      <c r="BF2">
        <f t="shared" si="0"/>
        <v>1.8345544729808889E-5</v>
      </c>
      <c r="BG2">
        <f t="shared" si="0"/>
        <v>1.8345544729808889E-5</v>
      </c>
      <c r="BH2">
        <f t="shared" si="0"/>
        <v>1.8345544729808889E-5</v>
      </c>
      <c r="BI2">
        <f t="shared" si="0"/>
        <v>1.8345544729808889E-5</v>
      </c>
      <c r="BJ2">
        <f t="shared" si="0"/>
        <v>1.8345544729808889E-5</v>
      </c>
      <c r="BK2">
        <f t="shared" si="0"/>
        <v>1.8345544729808889E-5</v>
      </c>
      <c r="BL2">
        <f t="shared" si="0"/>
        <v>1.8345544729808889E-5</v>
      </c>
      <c r="BM2">
        <f t="shared" si="0"/>
        <v>1.8345544729808889E-5</v>
      </c>
      <c r="BN2">
        <f t="shared" si="0"/>
        <v>1.8345544729808889E-5</v>
      </c>
      <c r="BO2">
        <f t="shared" si="0"/>
        <v>1.8345544729808889E-5</v>
      </c>
      <c r="BP2">
        <f t="shared" si="0"/>
        <v>1.8345544729808889E-5</v>
      </c>
      <c r="BQ2">
        <f t="shared" si="0"/>
        <v>1.8345544729808889E-5</v>
      </c>
      <c r="BR2">
        <f t="shared" si="0"/>
        <v>1.8345544729808889E-5</v>
      </c>
      <c r="BS2">
        <f t="shared" si="0"/>
        <v>1.8345544729808889E-5</v>
      </c>
      <c r="BT2">
        <f t="shared" si="0"/>
        <v>1.8345544729808889E-5</v>
      </c>
      <c r="BU2">
        <f t="shared" si="0"/>
        <v>1.8345544729808889E-5</v>
      </c>
      <c r="BV2">
        <f t="shared" si="0"/>
        <v>1.8345544729808889E-5</v>
      </c>
      <c r="BW2">
        <f t="shared" si="0"/>
        <v>1.8345544729808889E-5</v>
      </c>
      <c r="BX2">
        <f t="shared" si="0"/>
        <v>1.8345544729808889E-5</v>
      </c>
      <c r="BY2">
        <f t="shared" si="0"/>
        <v>1.8345544729808889E-5</v>
      </c>
      <c r="BZ2">
        <f t="shared" si="0"/>
        <v>1.8345544729808889E-5</v>
      </c>
      <c r="CA2">
        <f t="shared" si="0"/>
        <v>1.8345544729808889E-5</v>
      </c>
      <c r="CB2">
        <f t="shared" si="0"/>
        <v>1.8345544729808889E-5</v>
      </c>
      <c r="CC2">
        <f t="shared" si="0"/>
        <v>1.8345544729808889E-5</v>
      </c>
      <c r="CD2">
        <f t="shared" si="0"/>
        <v>1.834554472980888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0868048475961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71522194365087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49740523786506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0848304849952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47797751500294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27877959377514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32304239308843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48263378380967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50712277997899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83396326790696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14890152478665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253825461820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48678495236960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68515406435890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3537144075439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0222891425162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1824243775372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0791676039140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502057034634867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79489427615901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85828988009590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09816336010148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903293130625701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23800602429502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59182600482479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6504646896130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74589545866252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8837399190691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921468714983642E-5</v>
      </c>
      <c r="AG4">
        <f t="shared" si="2"/>
        <v>2.9921468714983642E-5</v>
      </c>
      <c r="AH4">
        <f t="shared" si="0"/>
        <v>2.9921468714983642E-5</v>
      </c>
      <c r="AI4">
        <f t="shared" si="0"/>
        <v>2.9921468714983642E-5</v>
      </c>
      <c r="AJ4">
        <f t="shared" si="0"/>
        <v>2.9921468714983642E-5</v>
      </c>
      <c r="AK4">
        <f t="shared" si="0"/>
        <v>2.9921468714983642E-5</v>
      </c>
      <c r="AL4">
        <f t="shared" si="0"/>
        <v>2.9921468714983642E-5</v>
      </c>
      <c r="AM4">
        <f t="shared" si="0"/>
        <v>2.9921468714983642E-5</v>
      </c>
      <c r="AN4">
        <f t="shared" si="0"/>
        <v>2.9921468714983642E-5</v>
      </c>
      <c r="AO4">
        <f t="shared" si="0"/>
        <v>2.9921468714983642E-5</v>
      </c>
      <c r="AP4">
        <f t="shared" si="0"/>
        <v>2.9921468714983642E-5</v>
      </c>
      <c r="AQ4">
        <f t="shared" si="0"/>
        <v>2.9921468714983642E-5</v>
      </c>
      <c r="AR4">
        <f t="shared" si="0"/>
        <v>2.9921468714983642E-5</v>
      </c>
      <c r="AS4">
        <f t="shared" si="0"/>
        <v>2.9921468714983642E-5</v>
      </c>
      <c r="AT4">
        <f t="shared" si="0"/>
        <v>2.9921468714983642E-5</v>
      </c>
      <c r="AU4">
        <f t="shared" si="0"/>
        <v>2.9921468714983642E-5</v>
      </c>
      <c r="AV4">
        <f t="shared" si="0"/>
        <v>2.9921468714983642E-5</v>
      </c>
      <c r="AW4">
        <f t="shared" si="0"/>
        <v>2.9921468714983642E-5</v>
      </c>
      <c r="AX4">
        <f t="shared" si="0"/>
        <v>2.9921468714983642E-5</v>
      </c>
      <c r="AY4">
        <f t="shared" si="0"/>
        <v>2.9921468714983642E-5</v>
      </c>
      <c r="AZ4">
        <f t="shared" si="0"/>
        <v>2.9921468714983642E-5</v>
      </c>
      <c r="BA4">
        <f t="shared" si="0"/>
        <v>2.9921468714983642E-5</v>
      </c>
      <c r="BB4">
        <f t="shared" si="0"/>
        <v>2.9921468714983642E-5</v>
      </c>
      <c r="BC4">
        <f t="shared" si="0"/>
        <v>2.9921468714983642E-5</v>
      </c>
      <c r="BD4">
        <f t="shared" si="0"/>
        <v>2.9921468714983642E-5</v>
      </c>
      <c r="BE4">
        <f t="shared" si="0"/>
        <v>2.9921468714983642E-5</v>
      </c>
      <c r="BF4">
        <f t="shared" si="0"/>
        <v>2.9921468714983642E-5</v>
      </c>
      <c r="BG4">
        <f t="shared" si="0"/>
        <v>2.9921468714983642E-5</v>
      </c>
      <c r="BH4">
        <f t="shared" si="0"/>
        <v>2.9921468714983642E-5</v>
      </c>
      <c r="BI4">
        <f t="shared" si="0"/>
        <v>2.9921468714983642E-5</v>
      </c>
      <c r="BJ4">
        <f t="shared" si="0"/>
        <v>2.9921468714983642E-5</v>
      </c>
      <c r="BK4">
        <f t="shared" si="0"/>
        <v>2.9921468714983642E-5</v>
      </c>
      <c r="BL4">
        <f t="shared" si="0"/>
        <v>2.9921468714983642E-5</v>
      </c>
      <c r="BM4">
        <f t="shared" si="0"/>
        <v>2.9921468714983642E-5</v>
      </c>
      <c r="BN4">
        <f t="shared" si="0"/>
        <v>2.9921468714983642E-5</v>
      </c>
      <c r="BO4">
        <f t="shared" si="0"/>
        <v>2.9921468714983642E-5</v>
      </c>
      <c r="BP4">
        <f t="shared" si="0"/>
        <v>2.9921468714983642E-5</v>
      </c>
      <c r="BQ4">
        <f t="shared" si="0"/>
        <v>2.9921468714983642E-5</v>
      </c>
      <c r="BR4">
        <f t="shared" si="0"/>
        <v>2.9921468714983642E-5</v>
      </c>
      <c r="BS4">
        <f t="shared" si="0"/>
        <v>2.9921468714983642E-5</v>
      </c>
      <c r="BT4">
        <f t="shared" si="0"/>
        <v>2.9921468714983642E-5</v>
      </c>
      <c r="BU4">
        <f t="shared" si="0"/>
        <v>2.9921468714983642E-5</v>
      </c>
      <c r="BV4">
        <f t="shared" si="0"/>
        <v>2.9921468714983642E-5</v>
      </c>
      <c r="BW4">
        <f t="shared" si="0"/>
        <v>2.9921468714983642E-5</v>
      </c>
      <c r="BX4">
        <f t="shared" si="0"/>
        <v>2.9921468714983642E-5</v>
      </c>
      <c r="BY4">
        <f t="shared" si="0"/>
        <v>2.9921468714983642E-5</v>
      </c>
      <c r="BZ4">
        <f t="shared" si="0"/>
        <v>2.9921468714983642E-5</v>
      </c>
      <c r="CA4">
        <f t="shared" si="0"/>
        <v>2.9921468714983642E-5</v>
      </c>
      <c r="CB4">
        <f t="shared" si="0"/>
        <v>2.9921468714983642E-5</v>
      </c>
      <c r="CC4">
        <f t="shared" si="0"/>
        <v>2.9921468714983642E-5</v>
      </c>
      <c r="CD4">
        <f t="shared" si="0"/>
        <v>2.9921468714983642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0868048475961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71522194365087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49740523786506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0848304849952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47797751500294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27877959377514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32304239308843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48263378380967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50712277997899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83396326790696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14890152478665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253825461820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48678495236960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68515406435890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3537144075439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0222891425162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1824243775372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0791676039140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502057034634867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79489427615901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85828988009590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09816336010148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903293130625701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23800602429502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59182600482479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6504646896130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74589545866252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8837399190691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921468714983642E-5</v>
      </c>
      <c r="AG5">
        <f t="shared" si="2"/>
        <v>2.9921468714983642E-5</v>
      </c>
      <c r="AH5">
        <f t="shared" si="0"/>
        <v>2.9921468714983642E-5</v>
      </c>
      <c r="AI5">
        <f t="shared" si="0"/>
        <v>2.9921468714983642E-5</v>
      </c>
      <c r="AJ5">
        <f t="shared" si="0"/>
        <v>2.9921468714983642E-5</v>
      </c>
      <c r="AK5">
        <f t="shared" si="0"/>
        <v>2.9921468714983642E-5</v>
      </c>
      <c r="AL5">
        <f t="shared" si="0"/>
        <v>2.9921468714983642E-5</v>
      </c>
      <c r="AM5">
        <f t="shared" si="0"/>
        <v>2.9921468714983642E-5</v>
      </c>
      <c r="AN5">
        <f t="shared" si="0"/>
        <v>2.9921468714983642E-5</v>
      </c>
      <c r="AO5">
        <f t="shared" si="0"/>
        <v>2.9921468714983642E-5</v>
      </c>
      <c r="AP5">
        <f t="shared" si="0"/>
        <v>2.9921468714983642E-5</v>
      </c>
      <c r="AQ5">
        <f t="shared" si="0"/>
        <v>2.9921468714983642E-5</v>
      </c>
      <c r="AR5">
        <f t="shared" si="0"/>
        <v>2.9921468714983642E-5</v>
      </c>
      <c r="AS5">
        <f t="shared" si="0"/>
        <v>2.9921468714983642E-5</v>
      </c>
      <c r="AT5">
        <f t="shared" si="0"/>
        <v>2.9921468714983642E-5</v>
      </c>
      <c r="AU5">
        <f t="shared" si="0"/>
        <v>2.9921468714983642E-5</v>
      </c>
      <c r="AV5">
        <f t="shared" si="0"/>
        <v>2.9921468714983642E-5</v>
      </c>
      <c r="AW5">
        <f t="shared" si="0"/>
        <v>2.9921468714983642E-5</v>
      </c>
      <c r="AX5">
        <f t="shared" si="0"/>
        <v>2.9921468714983642E-5</v>
      </c>
      <c r="AY5">
        <f t="shared" si="0"/>
        <v>2.9921468714983642E-5</v>
      </c>
      <c r="AZ5">
        <f t="shared" si="0"/>
        <v>2.9921468714983642E-5</v>
      </c>
      <c r="BA5">
        <f t="shared" si="0"/>
        <v>2.9921468714983642E-5</v>
      </c>
      <c r="BB5">
        <f t="shared" si="0"/>
        <v>2.9921468714983642E-5</v>
      </c>
      <c r="BC5">
        <f t="shared" si="0"/>
        <v>2.9921468714983642E-5</v>
      </c>
      <c r="BD5">
        <f t="shared" si="0"/>
        <v>2.9921468714983642E-5</v>
      </c>
      <c r="BE5">
        <f t="shared" si="0"/>
        <v>2.9921468714983642E-5</v>
      </c>
      <c r="BF5">
        <f t="shared" si="0"/>
        <v>2.9921468714983642E-5</v>
      </c>
      <c r="BG5">
        <f t="shared" si="0"/>
        <v>2.9921468714983642E-5</v>
      </c>
      <c r="BH5">
        <f t="shared" si="0"/>
        <v>2.9921468714983642E-5</v>
      </c>
      <c r="BI5">
        <f t="shared" si="0"/>
        <v>2.9921468714983642E-5</v>
      </c>
      <c r="BJ5">
        <f t="shared" si="0"/>
        <v>2.9921468714983642E-5</v>
      </c>
      <c r="BK5">
        <f t="shared" si="0"/>
        <v>2.9921468714983642E-5</v>
      </c>
      <c r="BL5">
        <f t="shared" si="0"/>
        <v>2.9921468714983642E-5</v>
      </c>
      <c r="BM5">
        <f t="shared" si="0"/>
        <v>2.9921468714983642E-5</v>
      </c>
      <c r="BN5">
        <f t="shared" si="0"/>
        <v>2.9921468714983642E-5</v>
      </c>
      <c r="BO5">
        <f t="shared" si="0"/>
        <v>2.9921468714983642E-5</v>
      </c>
      <c r="BP5">
        <f t="shared" si="0"/>
        <v>2.9921468714983642E-5</v>
      </c>
      <c r="BQ5">
        <f t="shared" si="0"/>
        <v>2.9921468714983642E-5</v>
      </c>
      <c r="BR5">
        <f t="shared" si="0"/>
        <v>2.9921468714983642E-5</v>
      </c>
      <c r="BS5">
        <f t="shared" si="0"/>
        <v>2.9921468714983642E-5</v>
      </c>
      <c r="BT5">
        <f t="shared" si="0"/>
        <v>2.9921468714983642E-5</v>
      </c>
      <c r="BU5">
        <f t="shared" si="0"/>
        <v>2.9921468714983642E-5</v>
      </c>
      <c r="BV5">
        <f t="shared" si="0"/>
        <v>2.9921468714983642E-5</v>
      </c>
      <c r="BW5">
        <f t="shared" si="0"/>
        <v>2.9921468714983642E-5</v>
      </c>
      <c r="BX5">
        <f t="shared" si="0"/>
        <v>2.9921468714983642E-5</v>
      </c>
      <c r="BY5">
        <f t="shared" si="0"/>
        <v>2.9921468714983642E-5</v>
      </c>
      <c r="BZ5">
        <f t="shared" si="0"/>
        <v>2.9921468714983642E-5</v>
      </c>
      <c r="CA5">
        <f t="shared" si="0"/>
        <v>2.9921468714983642E-5</v>
      </c>
      <c r="CB5">
        <f t="shared" si="0"/>
        <v>2.9921468714983642E-5</v>
      </c>
      <c r="CC5">
        <f t="shared" si="0"/>
        <v>2.9921468714983642E-5</v>
      </c>
      <c r="CD5">
        <f t="shared" si="0"/>
        <v>2.9921468714983642E-5</v>
      </c>
    </row>
    <row r="6" spans="1:82">
      <c r="A6" s="16" t="s">
        <v>329</v>
      </c>
      <c r="B6">
        <f t="shared" si="1"/>
        <v>1.255531854193780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55531854193780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05719175917071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29526980917083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5044932179405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27794127222551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19319886359799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06385176860389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09259335622786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19622236324071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2121240377878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42435450374530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6288563799637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69698764542553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8482574637457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9770663800950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07460846855974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18295563072837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29996367761684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38145084909949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507513813712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69766462584846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73882990083773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8945892461843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85223149157890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9853946233598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21514394177801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5322036087360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31518733660063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40469520096354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29194001548821E-5</v>
      </c>
      <c r="AG6">
        <f t="shared" si="2"/>
        <v>1.9429194001548821E-5</v>
      </c>
      <c r="AH6">
        <f t="shared" si="0"/>
        <v>1.9429194001548821E-5</v>
      </c>
      <c r="AI6">
        <f t="shared" si="0"/>
        <v>1.9429194001548821E-5</v>
      </c>
      <c r="AJ6">
        <f t="shared" si="0"/>
        <v>1.9429194001548821E-5</v>
      </c>
      <c r="AK6">
        <f t="shared" si="0"/>
        <v>1.9429194001548821E-5</v>
      </c>
      <c r="AL6">
        <f t="shared" si="0"/>
        <v>1.9429194001548821E-5</v>
      </c>
      <c r="AM6">
        <f t="shared" si="0"/>
        <v>1.9429194001548821E-5</v>
      </c>
      <c r="AN6">
        <f t="shared" si="0"/>
        <v>1.9429194001548821E-5</v>
      </c>
      <c r="AO6">
        <f t="shared" si="0"/>
        <v>1.9429194001548821E-5</v>
      </c>
      <c r="AP6">
        <f t="shared" si="0"/>
        <v>1.9429194001548821E-5</v>
      </c>
      <c r="AQ6">
        <f t="shared" si="0"/>
        <v>1.9429194001548821E-5</v>
      </c>
      <c r="AR6">
        <f t="shared" si="0"/>
        <v>1.9429194001548821E-5</v>
      </c>
      <c r="AS6">
        <f t="shared" si="0"/>
        <v>1.9429194001548821E-5</v>
      </c>
      <c r="AT6">
        <f t="shared" si="0"/>
        <v>1.9429194001548821E-5</v>
      </c>
      <c r="AU6">
        <f t="shared" si="0"/>
        <v>1.9429194001548821E-5</v>
      </c>
      <c r="AV6">
        <f t="shared" si="0"/>
        <v>1.9429194001548821E-5</v>
      </c>
      <c r="AW6">
        <f t="shared" si="0"/>
        <v>1.9429194001548821E-5</v>
      </c>
      <c r="AX6">
        <f t="shared" si="0"/>
        <v>1.9429194001548821E-5</v>
      </c>
      <c r="AY6">
        <f t="shared" si="0"/>
        <v>1.9429194001548821E-5</v>
      </c>
      <c r="AZ6">
        <f t="shared" si="0"/>
        <v>1.9429194001548821E-5</v>
      </c>
      <c r="BA6">
        <f t="shared" si="0"/>
        <v>1.9429194001548821E-5</v>
      </c>
      <c r="BB6">
        <f t="shared" si="0"/>
        <v>1.9429194001548821E-5</v>
      </c>
      <c r="BC6">
        <f t="shared" si="0"/>
        <v>1.9429194001548821E-5</v>
      </c>
      <c r="BD6">
        <f t="shared" si="0"/>
        <v>1.9429194001548821E-5</v>
      </c>
      <c r="BE6">
        <f t="shared" si="0"/>
        <v>1.9429194001548821E-5</v>
      </c>
      <c r="BF6">
        <f t="shared" si="0"/>
        <v>1.9429194001548821E-5</v>
      </c>
      <c r="BG6">
        <f t="shared" si="0"/>
        <v>1.9429194001548821E-5</v>
      </c>
      <c r="BH6">
        <f t="shared" si="0"/>
        <v>1.9429194001548821E-5</v>
      </c>
      <c r="BI6">
        <f t="shared" si="0"/>
        <v>1.9429194001548821E-5</v>
      </c>
      <c r="BJ6">
        <f t="shared" si="0"/>
        <v>1.9429194001548821E-5</v>
      </c>
      <c r="BK6">
        <f t="shared" si="0"/>
        <v>1.9429194001548821E-5</v>
      </c>
      <c r="BL6">
        <f t="shared" si="0"/>
        <v>1.9429194001548821E-5</v>
      </c>
      <c r="BM6">
        <f t="shared" si="0"/>
        <v>1.9429194001548821E-5</v>
      </c>
      <c r="BN6">
        <f t="shared" si="0"/>
        <v>1.9429194001548821E-5</v>
      </c>
      <c r="BO6">
        <f t="shared" si="0"/>
        <v>1.9429194001548821E-5</v>
      </c>
      <c r="BP6">
        <f t="shared" si="0"/>
        <v>1.9429194001548821E-5</v>
      </c>
      <c r="BQ6">
        <f t="shared" si="0"/>
        <v>1.9429194001548821E-5</v>
      </c>
      <c r="BR6">
        <f t="shared" si="0"/>
        <v>1.9429194001548821E-5</v>
      </c>
      <c r="BS6">
        <f t="shared" si="0"/>
        <v>1.9429194001548821E-5</v>
      </c>
      <c r="BT6">
        <f t="shared" si="0"/>
        <v>1.9429194001548821E-5</v>
      </c>
      <c r="BU6">
        <f t="shared" si="0"/>
        <v>1.9429194001548821E-5</v>
      </c>
      <c r="BV6">
        <f t="shared" si="0"/>
        <v>1.9429194001548821E-5</v>
      </c>
      <c r="BW6">
        <f t="shared" si="0"/>
        <v>1.9429194001548821E-5</v>
      </c>
      <c r="BX6">
        <f t="shared" si="0"/>
        <v>1.9429194001548821E-5</v>
      </c>
      <c r="BY6">
        <f t="shared" si="0"/>
        <v>1.9429194001548821E-5</v>
      </c>
      <c r="BZ6">
        <f t="shared" si="0"/>
        <v>1.9429194001548821E-5</v>
      </c>
      <c r="CA6">
        <f t="shared" si="0"/>
        <v>1.9429194001548821E-5</v>
      </c>
      <c r="CB6">
        <f t="shared" si="0"/>
        <v>1.9429194001548821E-5</v>
      </c>
      <c r="CC6">
        <f t="shared" si="0"/>
        <v>1.9429194001548821E-5</v>
      </c>
      <c r="CD6">
        <f t="shared" si="0"/>
        <v>1.9429194001548821E-5</v>
      </c>
    </row>
    <row r="7" spans="1:82">
      <c r="A7" s="16" t="s">
        <v>330</v>
      </c>
      <c r="B7">
        <f t="shared" si="1"/>
        <v>1.255531854193780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55531854193780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05719175917071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29526980917083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5044932179405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27794127222551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193198863597999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06385176860389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092593356227862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196222363240715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2121240377878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42435450374530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6288563799637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69698764542553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8482574637457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9770663800950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07460846855974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18295563072837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29996367761684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381450849099494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507513813712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69766462584846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73882990083773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8945892461843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85223149157890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9853946233598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21514394177801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25322036087360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31518733660063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40469520096354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429194001548821E-5</v>
      </c>
      <c r="AG7">
        <f t="shared" si="2"/>
        <v>1.9429194001548821E-5</v>
      </c>
      <c r="AH7">
        <f t="shared" si="0"/>
        <v>1.9429194001548821E-5</v>
      </c>
      <c r="AI7">
        <f t="shared" si="0"/>
        <v>1.9429194001548821E-5</v>
      </c>
      <c r="AJ7">
        <f t="shared" si="0"/>
        <v>1.9429194001548821E-5</v>
      </c>
      <c r="AK7">
        <f t="shared" si="0"/>
        <v>1.9429194001548821E-5</v>
      </c>
      <c r="AL7">
        <f t="shared" si="0"/>
        <v>1.9429194001548821E-5</v>
      </c>
      <c r="AM7">
        <f t="shared" si="0"/>
        <v>1.9429194001548821E-5</v>
      </c>
      <c r="AN7">
        <f t="shared" si="0"/>
        <v>1.9429194001548821E-5</v>
      </c>
      <c r="AO7">
        <f t="shared" si="0"/>
        <v>1.9429194001548821E-5</v>
      </c>
      <c r="AP7">
        <f t="shared" si="0"/>
        <v>1.9429194001548821E-5</v>
      </c>
      <c r="AQ7">
        <f t="shared" si="0"/>
        <v>1.9429194001548821E-5</v>
      </c>
      <c r="AR7">
        <f t="shared" si="0"/>
        <v>1.9429194001548821E-5</v>
      </c>
      <c r="AS7">
        <f t="shared" si="0"/>
        <v>1.9429194001548821E-5</v>
      </c>
      <c r="AT7">
        <f t="shared" si="0"/>
        <v>1.9429194001548821E-5</v>
      </c>
      <c r="AU7">
        <f t="shared" si="0"/>
        <v>1.9429194001548821E-5</v>
      </c>
      <c r="AV7">
        <f t="shared" si="0"/>
        <v>1.9429194001548821E-5</v>
      </c>
      <c r="AW7">
        <f t="shared" si="0"/>
        <v>1.9429194001548821E-5</v>
      </c>
      <c r="AX7">
        <f t="shared" si="0"/>
        <v>1.9429194001548821E-5</v>
      </c>
      <c r="AY7">
        <f t="shared" si="0"/>
        <v>1.9429194001548821E-5</v>
      </c>
      <c r="AZ7">
        <f t="shared" si="0"/>
        <v>1.9429194001548821E-5</v>
      </c>
      <c r="BA7">
        <f t="shared" si="0"/>
        <v>1.9429194001548821E-5</v>
      </c>
      <c r="BB7">
        <f t="shared" si="0"/>
        <v>1.9429194001548821E-5</v>
      </c>
      <c r="BC7">
        <f t="shared" si="0"/>
        <v>1.9429194001548821E-5</v>
      </c>
      <c r="BD7">
        <f t="shared" si="0"/>
        <v>1.9429194001548821E-5</v>
      </c>
      <c r="BE7">
        <f t="shared" si="0"/>
        <v>1.9429194001548821E-5</v>
      </c>
      <c r="BF7">
        <f t="shared" si="0"/>
        <v>1.9429194001548821E-5</v>
      </c>
      <c r="BG7">
        <f t="shared" ref="AH7:CD9" si="3">BF7</f>
        <v>1.9429194001548821E-5</v>
      </c>
      <c r="BH7">
        <f t="shared" si="3"/>
        <v>1.9429194001548821E-5</v>
      </c>
      <c r="BI7">
        <f t="shared" si="3"/>
        <v>1.9429194001548821E-5</v>
      </c>
      <c r="BJ7">
        <f t="shared" si="3"/>
        <v>1.9429194001548821E-5</v>
      </c>
      <c r="BK7">
        <f t="shared" si="3"/>
        <v>1.9429194001548821E-5</v>
      </c>
      <c r="BL7">
        <f t="shared" si="3"/>
        <v>1.9429194001548821E-5</v>
      </c>
      <c r="BM7">
        <f t="shared" si="3"/>
        <v>1.9429194001548821E-5</v>
      </c>
      <c r="BN7">
        <f t="shared" si="3"/>
        <v>1.9429194001548821E-5</v>
      </c>
      <c r="BO7">
        <f t="shared" si="3"/>
        <v>1.9429194001548821E-5</v>
      </c>
      <c r="BP7">
        <f t="shared" si="3"/>
        <v>1.9429194001548821E-5</v>
      </c>
      <c r="BQ7">
        <f t="shared" si="3"/>
        <v>1.9429194001548821E-5</v>
      </c>
      <c r="BR7">
        <f t="shared" si="3"/>
        <v>1.9429194001548821E-5</v>
      </c>
      <c r="BS7">
        <f t="shared" si="3"/>
        <v>1.9429194001548821E-5</v>
      </c>
      <c r="BT7">
        <f t="shared" si="3"/>
        <v>1.9429194001548821E-5</v>
      </c>
      <c r="BU7">
        <f t="shared" si="3"/>
        <v>1.9429194001548821E-5</v>
      </c>
      <c r="BV7">
        <f t="shared" si="3"/>
        <v>1.9429194001548821E-5</v>
      </c>
      <c r="BW7">
        <f t="shared" si="3"/>
        <v>1.9429194001548821E-5</v>
      </c>
      <c r="BX7">
        <f t="shared" si="3"/>
        <v>1.9429194001548821E-5</v>
      </c>
      <c r="BY7">
        <f t="shared" si="3"/>
        <v>1.9429194001548821E-5</v>
      </c>
      <c r="BZ7">
        <f t="shared" si="3"/>
        <v>1.9429194001548821E-5</v>
      </c>
      <c r="CA7">
        <f t="shared" si="3"/>
        <v>1.9429194001548821E-5</v>
      </c>
      <c r="CB7">
        <f t="shared" si="3"/>
        <v>1.9429194001548821E-5</v>
      </c>
      <c r="CC7">
        <f t="shared" si="3"/>
        <v>1.9429194001548821E-5</v>
      </c>
      <c r="CD7">
        <f t="shared" si="3"/>
        <v>1.9429194001548821E-5</v>
      </c>
    </row>
    <row r="8" spans="1:82">
      <c r="A8" s="16" t="s">
        <v>331</v>
      </c>
      <c r="B8">
        <f t="shared" si="1"/>
        <v>1.255531854193780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55531854193780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05719175917071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29526980917083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5044932179405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27794127222551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19319886359799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06385176860389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09259335622786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19622236324071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2121240377878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42435450374530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6288563799637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69698764542553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8482574637457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9770663800950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07460846855974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18295563072837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29996367761684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38145084909949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507513813712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69766462584846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73882990083773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8945892461843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85223149157890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9853946233598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21514394177801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5322036087360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31518733660063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40469520096354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29194001548821E-5</v>
      </c>
      <c r="AG8">
        <f t="shared" si="2"/>
        <v>1.9429194001548821E-5</v>
      </c>
      <c r="AH8">
        <f t="shared" si="3"/>
        <v>1.9429194001548821E-5</v>
      </c>
      <c r="AI8">
        <f t="shared" si="3"/>
        <v>1.9429194001548821E-5</v>
      </c>
      <c r="AJ8">
        <f t="shared" si="3"/>
        <v>1.9429194001548821E-5</v>
      </c>
      <c r="AK8">
        <f t="shared" si="3"/>
        <v>1.9429194001548821E-5</v>
      </c>
      <c r="AL8">
        <f t="shared" si="3"/>
        <v>1.9429194001548821E-5</v>
      </c>
      <c r="AM8">
        <f t="shared" si="3"/>
        <v>1.9429194001548821E-5</v>
      </c>
      <c r="AN8">
        <f t="shared" si="3"/>
        <v>1.9429194001548821E-5</v>
      </c>
      <c r="AO8">
        <f t="shared" si="3"/>
        <v>1.9429194001548821E-5</v>
      </c>
      <c r="AP8">
        <f t="shared" si="3"/>
        <v>1.9429194001548821E-5</v>
      </c>
      <c r="AQ8">
        <f t="shared" si="3"/>
        <v>1.9429194001548821E-5</v>
      </c>
      <c r="AR8">
        <f t="shared" si="3"/>
        <v>1.9429194001548821E-5</v>
      </c>
      <c r="AS8">
        <f t="shared" si="3"/>
        <v>1.9429194001548821E-5</v>
      </c>
      <c r="AT8">
        <f t="shared" si="3"/>
        <v>1.9429194001548821E-5</v>
      </c>
      <c r="AU8">
        <f t="shared" si="3"/>
        <v>1.9429194001548821E-5</v>
      </c>
      <c r="AV8">
        <f t="shared" si="3"/>
        <v>1.9429194001548821E-5</v>
      </c>
      <c r="AW8">
        <f t="shared" si="3"/>
        <v>1.9429194001548821E-5</v>
      </c>
      <c r="AX8">
        <f t="shared" si="3"/>
        <v>1.9429194001548821E-5</v>
      </c>
      <c r="AY8">
        <f t="shared" si="3"/>
        <v>1.9429194001548821E-5</v>
      </c>
      <c r="AZ8">
        <f t="shared" si="3"/>
        <v>1.9429194001548821E-5</v>
      </c>
      <c r="BA8">
        <f t="shared" si="3"/>
        <v>1.9429194001548821E-5</v>
      </c>
      <c r="BB8">
        <f t="shared" si="3"/>
        <v>1.9429194001548821E-5</v>
      </c>
      <c r="BC8">
        <f t="shared" si="3"/>
        <v>1.9429194001548821E-5</v>
      </c>
      <c r="BD8">
        <f t="shared" si="3"/>
        <v>1.9429194001548821E-5</v>
      </c>
      <c r="BE8">
        <f t="shared" si="3"/>
        <v>1.9429194001548821E-5</v>
      </c>
      <c r="BF8">
        <f t="shared" si="3"/>
        <v>1.9429194001548821E-5</v>
      </c>
      <c r="BG8">
        <f t="shared" si="3"/>
        <v>1.9429194001548821E-5</v>
      </c>
      <c r="BH8">
        <f t="shared" si="3"/>
        <v>1.9429194001548821E-5</v>
      </c>
      <c r="BI8">
        <f t="shared" si="3"/>
        <v>1.9429194001548821E-5</v>
      </c>
      <c r="BJ8">
        <f t="shared" si="3"/>
        <v>1.9429194001548821E-5</v>
      </c>
      <c r="BK8">
        <f t="shared" si="3"/>
        <v>1.9429194001548821E-5</v>
      </c>
      <c r="BL8">
        <f t="shared" si="3"/>
        <v>1.9429194001548821E-5</v>
      </c>
      <c r="BM8">
        <f t="shared" si="3"/>
        <v>1.9429194001548821E-5</v>
      </c>
      <c r="BN8">
        <f t="shared" si="3"/>
        <v>1.9429194001548821E-5</v>
      </c>
      <c r="BO8">
        <f t="shared" si="3"/>
        <v>1.9429194001548821E-5</v>
      </c>
      <c r="BP8">
        <f t="shared" si="3"/>
        <v>1.9429194001548821E-5</v>
      </c>
      <c r="BQ8">
        <f t="shared" si="3"/>
        <v>1.9429194001548821E-5</v>
      </c>
      <c r="BR8">
        <f t="shared" si="3"/>
        <v>1.9429194001548821E-5</v>
      </c>
      <c r="BS8">
        <f t="shared" si="3"/>
        <v>1.9429194001548821E-5</v>
      </c>
      <c r="BT8">
        <f t="shared" si="3"/>
        <v>1.9429194001548821E-5</v>
      </c>
      <c r="BU8">
        <f t="shared" si="3"/>
        <v>1.9429194001548821E-5</v>
      </c>
      <c r="BV8">
        <f t="shared" si="3"/>
        <v>1.9429194001548821E-5</v>
      </c>
      <c r="BW8">
        <f t="shared" si="3"/>
        <v>1.9429194001548821E-5</v>
      </c>
      <c r="BX8">
        <f t="shared" si="3"/>
        <v>1.9429194001548821E-5</v>
      </c>
      <c r="BY8">
        <f t="shared" si="3"/>
        <v>1.9429194001548821E-5</v>
      </c>
      <c r="BZ8">
        <f t="shared" si="3"/>
        <v>1.9429194001548821E-5</v>
      </c>
      <c r="CA8">
        <f t="shared" si="3"/>
        <v>1.9429194001548821E-5</v>
      </c>
      <c r="CB8">
        <f t="shared" si="3"/>
        <v>1.9429194001548821E-5</v>
      </c>
      <c r="CC8">
        <f t="shared" si="3"/>
        <v>1.9429194001548821E-5</v>
      </c>
      <c r="CD8">
        <f t="shared" si="3"/>
        <v>1.9429194001548821E-5</v>
      </c>
    </row>
    <row r="9" spans="1:82">
      <c r="A9" s="16" t="s">
        <v>332</v>
      </c>
      <c r="B9">
        <f t="shared" si="1"/>
        <v>1.255531854193780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55531854193780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05719175917071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29526980917083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5044932179405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27794127222551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19319886359799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06385176860389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09259335622786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19622236324071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2121240377878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42435450374530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6288563799637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69698764542553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8482574637457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9770663800950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07460846855974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18295563072837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29996367761684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38145084909949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507513813712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69766462584846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73882990083773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8945892461843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85223149157890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9853946233598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21514394177801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5322036087360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31518733660063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40469520096354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29194001548821E-5</v>
      </c>
      <c r="AG9">
        <f t="shared" si="2"/>
        <v>1.9429194001548821E-5</v>
      </c>
      <c r="AH9">
        <f t="shared" si="3"/>
        <v>1.9429194001548821E-5</v>
      </c>
      <c r="AI9">
        <f t="shared" si="3"/>
        <v>1.9429194001548821E-5</v>
      </c>
      <c r="AJ9">
        <f t="shared" si="3"/>
        <v>1.9429194001548821E-5</v>
      </c>
      <c r="AK9">
        <f t="shared" si="3"/>
        <v>1.9429194001548821E-5</v>
      </c>
      <c r="AL9">
        <f t="shared" si="3"/>
        <v>1.9429194001548821E-5</v>
      </c>
      <c r="AM9">
        <f t="shared" si="3"/>
        <v>1.9429194001548821E-5</v>
      </c>
      <c r="AN9">
        <f t="shared" si="3"/>
        <v>1.9429194001548821E-5</v>
      </c>
      <c r="AO9">
        <f t="shared" si="3"/>
        <v>1.9429194001548821E-5</v>
      </c>
      <c r="AP9">
        <f t="shared" si="3"/>
        <v>1.9429194001548821E-5</v>
      </c>
      <c r="AQ9">
        <f t="shared" si="3"/>
        <v>1.9429194001548821E-5</v>
      </c>
      <c r="AR9">
        <f t="shared" si="3"/>
        <v>1.9429194001548821E-5</v>
      </c>
      <c r="AS9">
        <f t="shared" si="3"/>
        <v>1.9429194001548821E-5</v>
      </c>
      <c r="AT9">
        <f t="shared" si="3"/>
        <v>1.9429194001548821E-5</v>
      </c>
      <c r="AU9">
        <f t="shared" si="3"/>
        <v>1.9429194001548821E-5</v>
      </c>
      <c r="AV9">
        <f t="shared" si="3"/>
        <v>1.9429194001548821E-5</v>
      </c>
      <c r="AW9">
        <f t="shared" si="3"/>
        <v>1.9429194001548821E-5</v>
      </c>
      <c r="AX9">
        <f t="shared" si="3"/>
        <v>1.9429194001548821E-5</v>
      </c>
      <c r="AY9">
        <f t="shared" si="3"/>
        <v>1.9429194001548821E-5</v>
      </c>
      <c r="AZ9">
        <f t="shared" si="3"/>
        <v>1.9429194001548821E-5</v>
      </c>
      <c r="BA9">
        <f t="shared" si="3"/>
        <v>1.9429194001548821E-5</v>
      </c>
      <c r="BB9">
        <f t="shared" si="3"/>
        <v>1.9429194001548821E-5</v>
      </c>
      <c r="BC9">
        <f t="shared" si="3"/>
        <v>1.9429194001548821E-5</v>
      </c>
      <c r="BD9">
        <f t="shared" si="3"/>
        <v>1.9429194001548821E-5</v>
      </c>
      <c r="BE9">
        <f t="shared" si="3"/>
        <v>1.9429194001548821E-5</v>
      </c>
      <c r="BF9">
        <f t="shared" si="3"/>
        <v>1.9429194001548821E-5</v>
      </c>
      <c r="BG9">
        <f t="shared" si="3"/>
        <v>1.9429194001548821E-5</v>
      </c>
      <c r="BH9">
        <f t="shared" si="3"/>
        <v>1.9429194001548821E-5</v>
      </c>
      <c r="BI9">
        <f t="shared" si="3"/>
        <v>1.9429194001548821E-5</v>
      </c>
      <c r="BJ9">
        <f t="shared" si="3"/>
        <v>1.9429194001548821E-5</v>
      </c>
      <c r="BK9">
        <f t="shared" si="3"/>
        <v>1.9429194001548821E-5</v>
      </c>
      <c r="BL9">
        <f t="shared" si="3"/>
        <v>1.9429194001548821E-5</v>
      </c>
      <c r="BM9">
        <f t="shared" si="3"/>
        <v>1.9429194001548821E-5</v>
      </c>
      <c r="BN9">
        <f t="shared" si="3"/>
        <v>1.9429194001548821E-5</v>
      </c>
      <c r="BO9">
        <f t="shared" si="3"/>
        <v>1.9429194001548821E-5</v>
      </c>
      <c r="BP9">
        <f t="shared" si="3"/>
        <v>1.9429194001548821E-5</v>
      </c>
      <c r="BQ9">
        <f t="shared" si="3"/>
        <v>1.9429194001548821E-5</v>
      </c>
      <c r="BR9">
        <f t="shared" si="3"/>
        <v>1.9429194001548821E-5</v>
      </c>
      <c r="BS9">
        <f t="shared" si="3"/>
        <v>1.9429194001548821E-5</v>
      </c>
      <c r="BT9">
        <f t="shared" si="3"/>
        <v>1.9429194001548821E-5</v>
      </c>
      <c r="BU9">
        <f t="shared" si="3"/>
        <v>1.9429194001548821E-5</v>
      </c>
      <c r="BV9">
        <f t="shared" si="3"/>
        <v>1.9429194001548821E-5</v>
      </c>
      <c r="BW9">
        <f t="shared" si="3"/>
        <v>1.9429194001548821E-5</v>
      </c>
      <c r="BX9">
        <f t="shared" si="3"/>
        <v>1.9429194001548821E-5</v>
      </c>
      <c r="BY9">
        <f t="shared" si="3"/>
        <v>1.9429194001548821E-5</v>
      </c>
      <c r="BZ9">
        <f t="shared" si="3"/>
        <v>1.9429194001548821E-5</v>
      </c>
      <c r="CA9">
        <f t="shared" si="3"/>
        <v>1.9429194001548821E-5</v>
      </c>
      <c r="CB9">
        <f t="shared" si="3"/>
        <v>1.9429194001548821E-5</v>
      </c>
      <c r="CC9">
        <f t="shared" si="3"/>
        <v>1.9429194001548821E-5</v>
      </c>
      <c r="CD9">
        <f t="shared" si="3"/>
        <v>1.942919400154882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703394431107181E-6</v>
      </c>
      <c r="C3">
        <f>SUMIFS('Combined Fuel Prices'!G:G,'Combined Fuel Prices'!$C:$C, "lignite",'Combined Fuel Prices'!$AL:$AL,'BFPaT-pretax-electricity'!$A3) * (1-SUMIFS('Tax Percentages'!B:B,'Tax Percentages'!$A:$A,"lignite"))</f>
        <v>1.5703394431107181E-6</v>
      </c>
      <c r="D3">
        <f>SUMIFS('Combined Fuel Prices'!H:H,'Combined Fuel Prices'!$C:$C, "lignite",'Combined Fuel Prices'!$AL:$AL,'BFPaT-pretax-electricity'!$A3) * (1-SUMIFS('Tax Percentages'!C:C,'Tax Percentages'!$A:$A,"lignite"))</f>
        <v>2.4747342052446236E-6</v>
      </c>
      <c r="E3">
        <f>SUMIFS('Combined Fuel Prices'!I:I,'Combined Fuel Prices'!$C:$C, "lignite",'Combined Fuel Prices'!$AL:$AL,'BFPaT-pretax-electricity'!$A3) * (1-SUMIFS('Tax Percentages'!D:D,'Tax Percentages'!$A:$A,"lignite"))</f>
        <v>2.1904163759746753E-6</v>
      </c>
      <c r="F3">
        <f>SUMIFS('Combined Fuel Prices'!J:J,'Combined Fuel Prices'!$C:$C, "lignite",'Combined Fuel Prices'!$AL:$AL,'BFPaT-pretax-electricity'!$A3) * (1-SUMIFS('Tax Percentages'!E:E,'Tax Percentages'!$A:$A,"lignite"))</f>
        <v>2.0425964915020464E-6</v>
      </c>
      <c r="G3">
        <f>SUMIFS('Combined Fuel Prices'!K:K,'Combined Fuel Prices'!$C:$C, "lignite",'Combined Fuel Prices'!$AL:$AL,'BFPaT-pretax-electricity'!$A3) * (1-SUMIFS('Tax Percentages'!F:F,'Tax Percentages'!$A:$A,"lignite"))</f>
        <v>1.8502446327119977E-6</v>
      </c>
      <c r="H3">
        <f>SUMIFS('Combined Fuel Prices'!L:L,'Combined Fuel Prices'!$C:$C, "lignite",'Combined Fuel Prices'!$AL:$AL,'BFPaT-pretax-electricity'!$A3) * (1-SUMIFS('Tax Percentages'!G:G,'Tax Percentages'!$A:$A,"lignite"))</f>
        <v>1.7561763843200884E-6</v>
      </c>
      <c r="I3">
        <f>SUMIFS('Combined Fuel Prices'!M:M,'Combined Fuel Prices'!$C:$C, "lignite",'Combined Fuel Prices'!$AL:$AL,'BFPaT-pretax-electricity'!$A3) * (1-SUMIFS('Tax Percentages'!H:H,'Tax Percentages'!$A:$A,"lignite"))</f>
        <v>1.6679197871705806E-6</v>
      </c>
      <c r="J3">
        <f>SUMIFS('Combined Fuel Prices'!N:N,'Combined Fuel Prices'!$C:$C, "lignite",'Combined Fuel Prices'!$AL:$AL,'BFPaT-pretax-electricity'!$A3) * (1-SUMIFS('Tax Percentages'!I:I,'Tax Percentages'!$A:$A,"lignite"))</f>
        <v>1.5919815461456712E-6</v>
      </c>
      <c r="K3">
        <f>SUMIFS('Combined Fuel Prices'!O:O,'Combined Fuel Prices'!$C:$C, "lignite",'Combined Fuel Prices'!$AL:$AL,'BFPaT-pretax-electricity'!$A3) * (1-SUMIFS('Tax Percentages'!J:J,'Tax Percentages'!$A:$A,"lignite"))</f>
        <v>1.5993190303162318E-6</v>
      </c>
      <c r="L3">
        <f>SUMIFS('Combined Fuel Prices'!P:P,'Combined Fuel Prices'!$C:$C, "lignite",'Combined Fuel Prices'!$AL:$AL,'BFPaT-pretax-electricity'!$A3) * (1-SUMIFS('Tax Percentages'!K:K,'Tax Percentages'!$A:$A,"lignite"))</f>
        <v>1.6100032323421919E-6</v>
      </c>
      <c r="M3">
        <f>SUMIFS('Combined Fuel Prices'!Q:Q,'Combined Fuel Prices'!$C:$C, "lignite",'Combined Fuel Prices'!$AL:$AL,'BFPaT-pretax-electricity'!$A3) * (1-SUMIFS('Tax Percentages'!L:L,'Tax Percentages'!$A:$A,"lignite"))</f>
        <v>1.6263811253255402E-6</v>
      </c>
      <c r="N3">
        <f>SUMIFS('Combined Fuel Prices'!R:R,'Combined Fuel Prices'!$C:$C, "lignite",'Combined Fuel Prices'!$AL:$AL,'BFPaT-pretax-electricity'!$A3) * (1-SUMIFS('Tax Percentages'!M:M,'Tax Percentages'!$A:$A,"lignite"))</f>
        <v>1.6415076624088839E-6</v>
      </c>
      <c r="O3">
        <f>SUMIFS('Combined Fuel Prices'!S:S,'Combined Fuel Prices'!$C:$C, "lignite",'Combined Fuel Prices'!$AL:$AL,'BFPaT-pretax-electricity'!$A3) * (1-SUMIFS('Tax Percentages'!N:N,'Tax Percentages'!$A:$A,"lignite"))</f>
        <v>1.6558445701457238E-6</v>
      </c>
      <c r="P3">
        <f>SUMIFS('Combined Fuel Prices'!T:T,'Combined Fuel Prices'!$C:$C, "lignite",'Combined Fuel Prices'!$AL:$AL,'BFPaT-pretax-electricity'!$A3) * (1-SUMIFS('Tax Percentages'!O:O,'Tax Percentages'!$A:$A,"lignite"))</f>
        <v>1.6707824312876669E-6</v>
      </c>
      <c r="Q3">
        <f>SUMIFS('Combined Fuel Prices'!U:U,'Combined Fuel Prices'!$C:$C, "lignite",'Combined Fuel Prices'!$AL:$AL,'BFPaT-pretax-electricity'!$A3) * (1-SUMIFS('Tax Percentages'!P:P,'Tax Percentages'!$A:$A,"lignite"))</f>
        <v>1.6862972128854782E-6</v>
      </c>
      <c r="R3">
        <f>SUMIFS('Combined Fuel Prices'!V:V,'Combined Fuel Prices'!$C:$C, "lignite",'Combined Fuel Prices'!$AL:$AL,'BFPaT-pretax-electricity'!$A3) * (1-SUMIFS('Tax Percentages'!Q:Q,'Tax Percentages'!$A:$A,"lignite"))</f>
        <v>1.6944734296945089E-6</v>
      </c>
      <c r="S3">
        <f>SUMIFS('Combined Fuel Prices'!W:W,'Combined Fuel Prices'!$C:$C, "lignite",'Combined Fuel Prices'!$AL:$AL,'BFPaT-pretax-electricity'!$A3) * (1-SUMIFS('Tax Percentages'!R:R,'Tax Percentages'!$A:$A,"lignite"))</f>
        <v>1.7027106798206653E-6</v>
      </c>
      <c r="T3">
        <f>SUMIFS('Combined Fuel Prices'!X:X,'Combined Fuel Prices'!$C:$C, "lignite",'Combined Fuel Prices'!$AL:$AL,'BFPaT-pretax-electricity'!$A3) * (1-SUMIFS('Tax Percentages'!S:S,'Tax Percentages'!$A:$A,"lignite"))</f>
        <v>1.7189140745736753E-6</v>
      </c>
      <c r="U3">
        <f>SUMIFS('Combined Fuel Prices'!Y:Y,'Combined Fuel Prices'!$C:$C, "lignite",'Combined Fuel Prices'!$AL:$AL,'BFPaT-pretax-electricity'!$A3) * (1-SUMIFS('Tax Percentages'!T:T,'Tax Percentages'!$A:$A,"lignite"))</f>
        <v>1.7222385749184492E-6</v>
      </c>
      <c r="V3">
        <f>SUMIFS('Combined Fuel Prices'!Z:Z,'Combined Fuel Prices'!$C:$C, "lignite",'Combined Fuel Prices'!$AL:$AL,'BFPaT-pretax-electricity'!$A3) * (1-SUMIFS('Tax Percentages'!U:U,'Tax Percentages'!$A:$A,"lignite"))</f>
        <v>1.7373764801054784E-6</v>
      </c>
      <c r="W3">
        <f>SUMIFS('Combined Fuel Prices'!AA:AA,'Combined Fuel Prices'!$C:$C, "lignite",'Combined Fuel Prices'!$AL:$AL,'BFPaT-pretax-electricity'!$A3) * (1-SUMIFS('Tax Percentages'!V:V,'Tax Percentages'!$A:$A,"lignite"))</f>
        <v>1.7537162921027168E-6</v>
      </c>
      <c r="X3">
        <f>SUMIFS('Combined Fuel Prices'!AB:AB,'Combined Fuel Prices'!$C:$C, "lignite",'Combined Fuel Prices'!$AL:$AL,'BFPaT-pretax-electricity'!$A3) * (1-SUMIFS('Tax Percentages'!W:W,'Tax Percentages'!$A:$A,"lignite"))</f>
        <v>1.7537641851022748E-6</v>
      </c>
      <c r="Y3">
        <f>SUMIFS('Combined Fuel Prices'!AC:AC,'Combined Fuel Prices'!$C:$C, "lignite",'Combined Fuel Prices'!$AL:$AL,'BFPaT-pretax-electricity'!$A3) * (1-SUMIFS('Tax Percentages'!X:X,'Tax Percentages'!$A:$A,"lignite"))</f>
        <v>1.759143243258415E-6</v>
      </c>
      <c r="Z3">
        <f>SUMIFS('Combined Fuel Prices'!AD:AD,'Combined Fuel Prices'!$C:$C, "lignite",'Combined Fuel Prices'!$AL:$AL,'BFPaT-pretax-electricity'!$A3) * (1-SUMIFS('Tax Percentages'!Y:Y,'Tax Percentages'!$A:$A,"lignite"))</f>
        <v>1.7526444917263249E-6</v>
      </c>
      <c r="AA3">
        <f>SUMIFS('Combined Fuel Prices'!AE:AE,'Combined Fuel Prices'!$C:$C, "lignite",'Combined Fuel Prices'!$AL:$AL,'BFPaT-pretax-electricity'!$A3) * (1-SUMIFS('Tax Percentages'!Z:Z,'Tax Percentages'!$A:$A,"lignite"))</f>
        <v>1.7578916712347661E-6</v>
      </c>
      <c r="AB3">
        <f>SUMIFS('Combined Fuel Prices'!AF:AF,'Combined Fuel Prices'!$C:$C, "lignite",'Combined Fuel Prices'!$AL:$AL,'BFPaT-pretax-electricity'!$A3) * (1-SUMIFS('Tax Percentages'!AA:AA,'Tax Percentages'!$A:$A,"lignite"))</f>
        <v>1.7742945481113857E-6</v>
      </c>
      <c r="AC3">
        <f>SUMIFS('Combined Fuel Prices'!AG:AG,'Combined Fuel Prices'!$C:$C, "lignite",'Combined Fuel Prices'!$AL:$AL,'BFPaT-pretax-electricity'!$A3) * (1-SUMIFS('Tax Percentages'!AB:AB,'Tax Percentages'!$A:$A,"lignite"))</f>
        <v>1.7738113388676498E-6</v>
      </c>
      <c r="AD3">
        <f>SUMIFS('Combined Fuel Prices'!AH:AH,'Combined Fuel Prices'!$C:$C, "lignite",'Combined Fuel Prices'!$AL:$AL,'BFPaT-pretax-electricity'!$A3) * (1-SUMIFS('Tax Percentages'!AC:AC,'Tax Percentages'!$A:$A,"lignite"))</f>
        <v>1.7791732800311688E-6</v>
      </c>
      <c r="AE3">
        <f>SUMIFS('Combined Fuel Prices'!AI:AI,'Combined Fuel Prices'!$C:$C, "lignite",'Combined Fuel Prices'!$AL:$AL,'BFPaT-pretax-electricity'!$A3) * (1-SUMIFS('Tax Percentages'!AD:AD,'Tax Percentages'!$A:$A,"lignite"))</f>
        <v>1.7825691444032633E-6</v>
      </c>
      <c r="AF3">
        <f>SUMIFS('Combined Fuel Prices'!AJ:AJ,'Combined Fuel Prices'!$C:$C, "lignite",'Combined Fuel Prices'!$AL:$AL,'BFPaT-pretax-electricity'!$A3) * (1-SUMIFS('Tax Percentages'!AE:AE,'Tax Percentages'!$A:$A,"lignite"))</f>
        <v>1.7864059010095561E-6</v>
      </c>
      <c r="AG3">
        <f t="shared" ref="AG3:AV9" si="2">AF3</f>
        <v>1.7864059010095561E-6</v>
      </c>
      <c r="AH3">
        <f t="shared" si="2"/>
        <v>1.7864059010095561E-6</v>
      </c>
      <c r="AI3">
        <f t="shared" si="2"/>
        <v>1.7864059010095561E-6</v>
      </c>
      <c r="AJ3">
        <f t="shared" si="2"/>
        <v>1.7864059010095561E-6</v>
      </c>
      <c r="AK3">
        <f t="shared" si="2"/>
        <v>1.7864059010095561E-6</v>
      </c>
      <c r="AL3">
        <f t="shared" si="2"/>
        <v>1.7864059010095561E-6</v>
      </c>
      <c r="AM3">
        <f t="shared" si="2"/>
        <v>1.7864059010095561E-6</v>
      </c>
      <c r="AN3">
        <f t="shared" si="2"/>
        <v>1.7864059010095561E-6</v>
      </c>
      <c r="AO3">
        <f t="shared" si="2"/>
        <v>1.7864059010095561E-6</v>
      </c>
      <c r="AP3">
        <f t="shared" si="2"/>
        <v>1.7864059010095561E-6</v>
      </c>
      <c r="AQ3">
        <f t="shared" si="2"/>
        <v>1.7864059010095561E-6</v>
      </c>
      <c r="AR3">
        <f t="shared" si="2"/>
        <v>1.7864059010095561E-6</v>
      </c>
      <c r="AS3">
        <f t="shared" si="2"/>
        <v>1.7864059010095561E-6</v>
      </c>
      <c r="AT3">
        <f t="shared" si="2"/>
        <v>1.7864059010095561E-6</v>
      </c>
      <c r="AU3">
        <f t="shared" si="2"/>
        <v>1.7864059010095561E-6</v>
      </c>
      <c r="AV3">
        <f t="shared" si="2"/>
        <v>1.7864059010095561E-6</v>
      </c>
      <c r="AW3">
        <f t="shared" si="0"/>
        <v>1.7864059010095561E-6</v>
      </c>
      <c r="AX3">
        <f t="shared" si="0"/>
        <v>1.7864059010095561E-6</v>
      </c>
      <c r="AY3">
        <f t="shared" si="0"/>
        <v>1.7864059010095561E-6</v>
      </c>
      <c r="AZ3">
        <f t="shared" si="0"/>
        <v>1.7864059010095561E-6</v>
      </c>
      <c r="BA3">
        <f t="shared" si="0"/>
        <v>1.7864059010095561E-6</v>
      </c>
      <c r="BB3">
        <f t="shared" si="0"/>
        <v>1.7864059010095561E-6</v>
      </c>
      <c r="BC3">
        <f t="shared" si="0"/>
        <v>1.7864059010095561E-6</v>
      </c>
      <c r="BD3">
        <f t="shared" si="0"/>
        <v>1.7864059010095561E-6</v>
      </c>
      <c r="BE3">
        <f t="shared" si="0"/>
        <v>1.7864059010095561E-6</v>
      </c>
      <c r="BF3">
        <f t="shared" si="0"/>
        <v>1.7864059010095561E-6</v>
      </c>
      <c r="BG3">
        <f t="shared" si="0"/>
        <v>1.7864059010095561E-6</v>
      </c>
      <c r="BH3">
        <f t="shared" si="0"/>
        <v>1.7864059010095561E-6</v>
      </c>
      <c r="BI3">
        <f t="shared" si="0"/>
        <v>1.7864059010095561E-6</v>
      </c>
      <c r="BJ3">
        <f t="shared" si="0"/>
        <v>1.7864059010095561E-6</v>
      </c>
      <c r="BK3">
        <f t="shared" si="0"/>
        <v>1.7864059010095561E-6</v>
      </c>
      <c r="BL3">
        <f t="shared" si="0"/>
        <v>1.7864059010095561E-6</v>
      </c>
      <c r="BM3">
        <f t="shared" si="0"/>
        <v>1.7864059010095561E-6</v>
      </c>
      <c r="BN3">
        <f t="shared" si="0"/>
        <v>1.7864059010095561E-6</v>
      </c>
      <c r="BO3">
        <f t="shared" si="0"/>
        <v>1.7864059010095561E-6</v>
      </c>
      <c r="BP3">
        <f t="shared" si="0"/>
        <v>1.7864059010095561E-6</v>
      </c>
      <c r="BQ3">
        <f t="shared" si="0"/>
        <v>1.7864059010095561E-6</v>
      </c>
      <c r="BR3">
        <f t="shared" si="0"/>
        <v>1.7864059010095561E-6</v>
      </c>
      <c r="BS3">
        <f t="shared" si="0"/>
        <v>1.7864059010095561E-6</v>
      </c>
      <c r="BT3">
        <f t="shared" si="0"/>
        <v>1.7864059010095561E-6</v>
      </c>
      <c r="BU3">
        <f t="shared" si="0"/>
        <v>1.7864059010095561E-6</v>
      </c>
      <c r="BV3">
        <f t="shared" si="0"/>
        <v>1.7864059010095561E-6</v>
      </c>
      <c r="BW3">
        <f t="shared" si="0"/>
        <v>1.7864059010095561E-6</v>
      </c>
      <c r="BX3">
        <f t="shared" si="0"/>
        <v>1.7864059010095561E-6</v>
      </c>
      <c r="BY3">
        <f t="shared" si="0"/>
        <v>1.7864059010095561E-6</v>
      </c>
      <c r="BZ3">
        <f t="shared" si="0"/>
        <v>1.7864059010095561E-6</v>
      </c>
      <c r="CA3">
        <f t="shared" si="0"/>
        <v>1.7864059010095561E-6</v>
      </c>
      <c r="CB3">
        <f t="shared" si="0"/>
        <v>1.7864059010095561E-6</v>
      </c>
      <c r="CC3">
        <f t="shared" si="0"/>
        <v>1.7864059010095561E-6</v>
      </c>
      <c r="CD3">
        <f t="shared" si="0"/>
        <v>1.786405901009556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2.8862257357173838E-6</v>
      </c>
      <c r="C6">
        <f>SUMIFS('Combined Fuel Prices'!G:G,'Combined Fuel Prices'!$C:$C, "lignite",'Combined Fuel Prices'!$AL:$AL,'BFPaT-pretax-electricity'!$A6) * (1-SUMIFS('Tax Percentages'!B:B,'Tax Percentages'!$A:$A,"lignite"))</f>
        <v>2.8862257357173838E-6</v>
      </c>
      <c r="D6">
        <f>SUMIFS('Combined Fuel Prices'!H:H,'Combined Fuel Prices'!$C:$C, "lignite",'Combined Fuel Prices'!$AL:$AL,'BFPaT-pretax-electricity'!$A6) * (1-SUMIFS('Tax Percentages'!C:C,'Tax Percentages'!$A:$A,"lignite"))</f>
        <v>4.3045378011457806E-6</v>
      </c>
      <c r="E6">
        <f>SUMIFS('Combined Fuel Prices'!I:I,'Combined Fuel Prices'!$C:$C, "lignite",'Combined Fuel Prices'!$AL:$AL,'BFPaT-pretax-electricity'!$A6) * (1-SUMIFS('Tax Percentages'!D:D,'Tax Percentages'!$A:$A,"lignite"))</f>
        <v>3.8662707151460212E-6</v>
      </c>
      <c r="F6">
        <f>SUMIFS('Combined Fuel Prices'!J:J,'Combined Fuel Prices'!$C:$C, "lignite",'Combined Fuel Prices'!$AL:$AL,'BFPaT-pretax-electricity'!$A6) * (1-SUMIFS('Tax Percentages'!E:E,'Tax Percentages'!$A:$A,"lignite"))</f>
        <v>3.6812988339936782E-6</v>
      </c>
      <c r="G6">
        <f>SUMIFS('Combined Fuel Prices'!K:K,'Combined Fuel Prices'!$C:$C, "lignite",'Combined Fuel Prices'!$AL:$AL,'BFPaT-pretax-electricity'!$A6) * (1-SUMIFS('Tax Percentages'!F:F,'Tax Percentages'!$A:$A,"lignite"))</f>
        <v>3.4440508285090873E-6</v>
      </c>
      <c r="H6">
        <f>SUMIFS('Combined Fuel Prices'!L:L,'Combined Fuel Prices'!$C:$C, "lignite",'Combined Fuel Prices'!$AL:$AL,'BFPaT-pretax-electricity'!$A6) * (1-SUMIFS('Tax Percentages'!G:G,'Tax Percentages'!$A:$A,"lignite"))</f>
        <v>3.3555623683177178E-6</v>
      </c>
      <c r="I6">
        <f>SUMIFS('Combined Fuel Prices'!M:M,'Combined Fuel Prices'!$C:$C, "lignite",'Combined Fuel Prices'!$AL:$AL,'BFPaT-pretax-electricity'!$A6) * (1-SUMIFS('Tax Percentages'!H:H,'Tax Percentages'!$A:$A,"lignite"))</f>
        <v>3.3106472283831146E-6</v>
      </c>
      <c r="J6">
        <f>SUMIFS('Combined Fuel Prices'!N:N,'Combined Fuel Prices'!$C:$C, "lignite",'Combined Fuel Prices'!$AL:$AL,'BFPaT-pretax-electricity'!$A6) * (1-SUMIFS('Tax Percentages'!I:I,'Tax Percentages'!$A:$A,"lignite"))</f>
        <v>3.3017200586541566E-6</v>
      </c>
      <c r="K6">
        <f>SUMIFS('Combined Fuel Prices'!O:O,'Combined Fuel Prices'!$C:$C, "lignite",'Combined Fuel Prices'!$AL:$AL,'BFPaT-pretax-electricity'!$A6) * (1-SUMIFS('Tax Percentages'!J:J,'Tax Percentages'!$A:$A,"lignite"))</f>
        <v>3.3124157843535019E-6</v>
      </c>
      <c r="L6">
        <f>SUMIFS('Combined Fuel Prices'!P:P,'Combined Fuel Prices'!$C:$C, "lignite",'Combined Fuel Prices'!$AL:$AL,'BFPaT-pretax-electricity'!$A6) * (1-SUMIFS('Tax Percentages'!K:K,'Tax Percentages'!$A:$A,"lignite"))</f>
        <v>3.3469690028504786E-6</v>
      </c>
      <c r="M6">
        <f>SUMIFS('Combined Fuel Prices'!Q:Q,'Combined Fuel Prices'!$C:$C, "lignite",'Combined Fuel Prices'!$AL:$AL,'BFPaT-pretax-electricity'!$A6) * (1-SUMIFS('Tax Percentages'!L:L,'Tax Percentages'!$A:$A,"lignite"))</f>
        <v>3.385802583202659E-6</v>
      </c>
      <c r="N6">
        <f>SUMIFS('Combined Fuel Prices'!R:R,'Combined Fuel Prices'!$C:$C, "lignite",'Combined Fuel Prices'!$AL:$AL,'BFPaT-pretax-electricity'!$A6) * (1-SUMIFS('Tax Percentages'!M:M,'Tax Percentages'!$A:$A,"lignite"))</f>
        <v>3.4238521836606466E-6</v>
      </c>
      <c r="O6">
        <f>SUMIFS('Combined Fuel Prices'!S:S,'Combined Fuel Prices'!$C:$C, "lignite",'Combined Fuel Prices'!$AL:$AL,'BFPaT-pretax-electricity'!$A6) * (1-SUMIFS('Tax Percentages'!N:N,'Tax Percentages'!$A:$A,"lignite"))</f>
        <v>3.4922814383162641E-6</v>
      </c>
      <c r="P6">
        <f>SUMIFS('Combined Fuel Prices'!T:T,'Combined Fuel Prices'!$C:$C, "lignite",'Combined Fuel Prices'!$AL:$AL,'BFPaT-pretax-electricity'!$A6) * (1-SUMIFS('Tax Percentages'!O:O,'Tax Percentages'!$A:$A,"lignite"))</f>
        <v>3.5362901195522771E-6</v>
      </c>
      <c r="Q6">
        <f>SUMIFS('Combined Fuel Prices'!U:U,'Combined Fuel Prices'!$C:$C, "lignite",'Combined Fuel Prices'!$AL:$AL,'BFPaT-pretax-electricity'!$A6) * (1-SUMIFS('Tax Percentages'!P:P,'Tax Percentages'!$A:$A,"lignite"))</f>
        <v>3.568915988804161E-6</v>
      </c>
      <c r="R6">
        <f>SUMIFS('Combined Fuel Prices'!V:V,'Combined Fuel Prices'!$C:$C, "lignite",'Combined Fuel Prices'!$AL:$AL,'BFPaT-pretax-electricity'!$A6) * (1-SUMIFS('Tax Percentages'!Q:Q,'Tax Percentages'!$A:$A,"lignite"))</f>
        <v>3.5899248590048808E-6</v>
      </c>
      <c r="S6">
        <f>SUMIFS('Combined Fuel Prices'!W:W,'Combined Fuel Prices'!$C:$C, "lignite",'Combined Fuel Prices'!$AL:$AL,'BFPaT-pretax-electricity'!$A6) * (1-SUMIFS('Tax Percentages'!R:R,'Tax Percentages'!$A:$A,"lignite"))</f>
        <v>3.6140492631592673E-6</v>
      </c>
      <c r="T6">
        <f>SUMIFS('Combined Fuel Prices'!X:X,'Combined Fuel Prices'!$C:$C, "lignite",'Combined Fuel Prices'!$AL:$AL,'BFPaT-pretax-electricity'!$A6) * (1-SUMIFS('Tax Percentages'!S:S,'Tax Percentages'!$A:$A,"lignite"))</f>
        <v>3.6562836111227977E-6</v>
      </c>
      <c r="U6">
        <f>SUMIFS('Combined Fuel Prices'!Y:Y,'Combined Fuel Prices'!$C:$C, "lignite",'Combined Fuel Prices'!$AL:$AL,'BFPaT-pretax-electricity'!$A6) * (1-SUMIFS('Tax Percentages'!T:T,'Tax Percentages'!$A:$A,"lignite"))</f>
        <v>3.6592928014514862E-6</v>
      </c>
      <c r="V6">
        <f>SUMIFS('Combined Fuel Prices'!Z:Z,'Combined Fuel Prices'!$C:$C, "lignite",'Combined Fuel Prices'!$AL:$AL,'BFPaT-pretax-electricity'!$A6) * (1-SUMIFS('Tax Percentages'!U:U,'Tax Percentages'!$A:$A,"lignite"))</f>
        <v>3.6922135194423973E-6</v>
      </c>
      <c r="W6">
        <f>SUMIFS('Combined Fuel Prices'!AA:AA,'Combined Fuel Prices'!$C:$C, "lignite",'Combined Fuel Prices'!$AL:$AL,'BFPaT-pretax-electricity'!$A6) * (1-SUMIFS('Tax Percentages'!V:V,'Tax Percentages'!$A:$A,"lignite"))</f>
        <v>3.729882973422581E-6</v>
      </c>
      <c r="X6">
        <f>SUMIFS('Combined Fuel Prices'!AB:AB,'Combined Fuel Prices'!$C:$C, "lignite",'Combined Fuel Prices'!$AL:$AL,'BFPaT-pretax-electricity'!$A6) * (1-SUMIFS('Tax Percentages'!W:W,'Tax Percentages'!$A:$A,"lignite"))</f>
        <v>3.7361425151759515E-6</v>
      </c>
      <c r="Y6">
        <f>SUMIFS('Combined Fuel Prices'!AC:AC,'Combined Fuel Prices'!$C:$C, "lignite",'Combined Fuel Prices'!$AL:$AL,'BFPaT-pretax-electricity'!$A6) * (1-SUMIFS('Tax Percentages'!X:X,'Tax Percentages'!$A:$A,"lignite"))</f>
        <v>3.7422405813357877E-6</v>
      </c>
      <c r="Z6">
        <f>SUMIFS('Combined Fuel Prices'!AD:AD,'Combined Fuel Prices'!$C:$C, "lignite",'Combined Fuel Prices'!$AL:$AL,'BFPaT-pretax-electricity'!$A6) * (1-SUMIFS('Tax Percentages'!Y:Y,'Tax Percentages'!$A:$A,"lignite"))</f>
        <v>3.729220853336134E-6</v>
      </c>
      <c r="AA6">
        <f>SUMIFS('Combined Fuel Prices'!AE:AE,'Combined Fuel Prices'!$C:$C, "lignite",'Combined Fuel Prices'!$AL:$AL,'BFPaT-pretax-electricity'!$A6) * (1-SUMIFS('Tax Percentages'!Z:Z,'Tax Percentages'!$A:$A,"lignite"))</f>
        <v>3.728573589169357E-6</v>
      </c>
      <c r="AB6">
        <f>SUMIFS('Combined Fuel Prices'!AF:AF,'Combined Fuel Prices'!$C:$C, "lignite",'Combined Fuel Prices'!$AL:$AL,'BFPaT-pretax-electricity'!$A6) * (1-SUMIFS('Tax Percentages'!AA:AA,'Tax Percentages'!$A:$A,"lignite"))</f>
        <v>3.7346126855813881E-6</v>
      </c>
      <c r="AC6">
        <f>SUMIFS('Combined Fuel Prices'!AG:AG,'Combined Fuel Prices'!$C:$C, "lignite",'Combined Fuel Prices'!$AL:$AL,'BFPaT-pretax-electricity'!$A6) * (1-SUMIFS('Tax Percentages'!AB:AB,'Tax Percentages'!$A:$A,"lignite"))</f>
        <v>3.7299371562629357E-6</v>
      </c>
      <c r="AD6">
        <f>SUMIFS('Combined Fuel Prices'!AH:AH,'Combined Fuel Prices'!$C:$C, "lignite",'Combined Fuel Prices'!$AL:$AL,'BFPaT-pretax-electricity'!$A6) * (1-SUMIFS('Tax Percentages'!AC:AC,'Tax Percentages'!$A:$A,"lignite"))</f>
        <v>3.7352269778597839E-6</v>
      </c>
      <c r="AE6">
        <f>SUMIFS('Combined Fuel Prices'!AI:AI,'Combined Fuel Prices'!$C:$C, "lignite",'Combined Fuel Prices'!$AL:$AL,'BFPaT-pretax-electricity'!$A6) * (1-SUMIFS('Tax Percentages'!AD:AD,'Tax Percentages'!$A:$A,"lignite"))</f>
        <v>3.7367183883954203E-6</v>
      </c>
      <c r="AF6">
        <f>SUMIFS('Combined Fuel Prices'!AJ:AJ,'Combined Fuel Prices'!$C:$C, "lignite",'Combined Fuel Prices'!$AL:$AL,'BFPaT-pretax-electricity'!$A6) * (1-SUMIFS('Tax Percentages'!AE:AE,'Tax Percentages'!$A:$A,"lignite"))</f>
        <v>3.7238277005646846E-6</v>
      </c>
      <c r="AG6">
        <f t="shared" si="2"/>
        <v>3.7238277005646846E-6</v>
      </c>
      <c r="AH6">
        <f t="shared" si="0"/>
        <v>3.7238277005646846E-6</v>
      </c>
      <c r="AI6">
        <f t="shared" si="0"/>
        <v>3.7238277005646846E-6</v>
      </c>
      <c r="AJ6">
        <f t="shared" si="0"/>
        <v>3.7238277005646846E-6</v>
      </c>
      <c r="AK6">
        <f t="shared" si="0"/>
        <v>3.7238277005646846E-6</v>
      </c>
      <c r="AL6">
        <f t="shared" si="0"/>
        <v>3.7238277005646846E-6</v>
      </c>
      <c r="AM6">
        <f t="shared" si="0"/>
        <v>3.7238277005646846E-6</v>
      </c>
      <c r="AN6">
        <f t="shared" si="0"/>
        <v>3.7238277005646846E-6</v>
      </c>
      <c r="AO6">
        <f t="shared" si="0"/>
        <v>3.7238277005646846E-6</v>
      </c>
      <c r="AP6">
        <f t="shared" si="0"/>
        <v>3.7238277005646846E-6</v>
      </c>
      <c r="AQ6">
        <f t="shared" si="0"/>
        <v>3.7238277005646846E-6</v>
      </c>
      <c r="AR6">
        <f t="shared" si="0"/>
        <v>3.7238277005646846E-6</v>
      </c>
      <c r="AS6">
        <f t="shared" si="0"/>
        <v>3.7238277005646846E-6</v>
      </c>
      <c r="AT6">
        <f t="shared" si="0"/>
        <v>3.7238277005646846E-6</v>
      </c>
      <c r="AU6">
        <f t="shared" si="0"/>
        <v>3.7238277005646846E-6</v>
      </c>
      <c r="AV6">
        <f t="shared" si="0"/>
        <v>3.7238277005646846E-6</v>
      </c>
      <c r="AW6">
        <f t="shared" si="0"/>
        <v>3.7238277005646846E-6</v>
      </c>
      <c r="AX6">
        <f t="shared" si="0"/>
        <v>3.7238277005646846E-6</v>
      </c>
      <c r="AY6">
        <f t="shared" si="0"/>
        <v>3.7238277005646846E-6</v>
      </c>
      <c r="AZ6">
        <f t="shared" si="0"/>
        <v>3.7238277005646846E-6</v>
      </c>
      <c r="BA6">
        <f t="shared" si="0"/>
        <v>3.7238277005646846E-6</v>
      </c>
      <c r="BB6">
        <f t="shared" si="0"/>
        <v>3.7238277005646846E-6</v>
      </c>
      <c r="BC6">
        <f t="shared" si="0"/>
        <v>3.7238277005646846E-6</v>
      </c>
      <c r="BD6">
        <f t="shared" si="0"/>
        <v>3.7238277005646846E-6</v>
      </c>
      <c r="BE6">
        <f t="shared" si="0"/>
        <v>3.7238277005646846E-6</v>
      </c>
      <c r="BF6">
        <f t="shared" si="0"/>
        <v>3.7238277005646846E-6</v>
      </c>
      <c r="BG6">
        <f t="shared" si="0"/>
        <v>3.7238277005646846E-6</v>
      </c>
      <c r="BH6">
        <f t="shared" si="0"/>
        <v>3.7238277005646846E-6</v>
      </c>
      <c r="BI6">
        <f t="shared" si="0"/>
        <v>3.7238277005646846E-6</v>
      </c>
      <c r="BJ6">
        <f t="shared" si="0"/>
        <v>3.7238277005646846E-6</v>
      </c>
      <c r="BK6">
        <f t="shared" si="0"/>
        <v>3.7238277005646846E-6</v>
      </c>
      <c r="BL6">
        <f t="shared" si="0"/>
        <v>3.7238277005646846E-6</v>
      </c>
      <c r="BM6">
        <f t="shared" si="0"/>
        <v>3.7238277005646846E-6</v>
      </c>
      <c r="BN6">
        <f t="shared" si="0"/>
        <v>3.7238277005646846E-6</v>
      </c>
      <c r="BO6">
        <f t="shared" si="0"/>
        <v>3.7238277005646846E-6</v>
      </c>
      <c r="BP6">
        <f t="shared" si="0"/>
        <v>3.7238277005646846E-6</v>
      </c>
      <c r="BQ6">
        <f t="shared" si="0"/>
        <v>3.7238277005646846E-6</v>
      </c>
      <c r="BR6">
        <f t="shared" si="0"/>
        <v>3.7238277005646846E-6</v>
      </c>
      <c r="BS6">
        <f t="shared" si="0"/>
        <v>3.7238277005646846E-6</v>
      </c>
      <c r="BT6">
        <f t="shared" si="0"/>
        <v>3.7238277005646846E-6</v>
      </c>
      <c r="BU6">
        <f t="shared" si="0"/>
        <v>3.7238277005646846E-6</v>
      </c>
      <c r="BV6">
        <f t="shared" si="0"/>
        <v>3.7238277005646846E-6</v>
      </c>
      <c r="BW6">
        <f t="shared" si="0"/>
        <v>3.7238277005646846E-6</v>
      </c>
      <c r="BX6">
        <f t="shared" si="0"/>
        <v>3.7238277005646846E-6</v>
      </c>
      <c r="BY6">
        <f t="shared" si="0"/>
        <v>3.7238277005646846E-6</v>
      </c>
      <c r="BZ6">
        <f t="shared" si="0"/>
        <v>3.7238277005646846E-6</v>
      </c>
      <c r="CA6">
        <f t="shared" si="0"/>
        <v>3.7238277005646846E-6</v>
      </c>
      <c r="CB6">
        <f t="shared" si="0"/>
        <v>3.7238277005646846E-6</v>
      </c>
      <c r="CC6">
        <f t="shared" si="0"/>
        <v>3.7238277005646846E-6</v>
      </c>
      <c r="CD6">
        <f t="shared" si="0"/>
        <v>3.723827700564684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803852160755801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803852160755801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6499425127248236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87775043991556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506111159926103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89889084617918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97720063580967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405865105650039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413608874585350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4261538765661068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439687214275315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454401900090315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68863115042490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82154886325175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963637004762144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511772053781775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5235816558660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5353428376588711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5493986329882361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590937931730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70568867221464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87121785262221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88942227712382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98286407662842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932286273272129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6002478307406638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624491148389942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624445403252693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637878823951596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47839225677801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567955082656255E-5</v>
      </c>
      <c r="AG2">
        <f>AF2</f>
        <v>1.6567955082656255E-5</v>
      </c>
      <c r="AH2">
        <f t="shared" ref="AH2:CD7" si="0">AG2</f>
        <v>1.6567955082656255E-5</v>
      </c>
      <c r="AI2">
        <f t="shared" si="0"/>
        <v>1.6567955082656255E-5</v>
      </c>
      <c r="AJ2">
        <f t="shared" si="0"/>
        <v>1.6567955082656255E-5</v>
      </c>
      <c r="AK2">
        <f t="shared" si="0"/>
        <v>1.6567955082656255E-5</v>
      </c>
      <c r="AL2">
        <f t="shared" si="0"/>
        <v>1.6567955082656255E-5</v>
      </c>
      <c r="AM2">
        <f t="shared" si="0"/>
        <v>1.6567955082656255E-5</v>
      </c>
      <c r="AN2">
        <f t="shared" si="0"/>
        <v>1.6567955082656255E-5</v>
      </c>
      <c r="AO2">
        <f t="shared" si="0"/>
        <v>1.6567955082656255E-5</v>
      </c>
      <c r="AP2">
        <f t="shared" si="0"/>
        <v>1.6567955082656255E-5</v>
      </c>
      <c r="AQ2">
        <f t="shared" si="0"/>
        <v>1.6567955082656255E-5</v>
      </c>
      <c r="AR2">
        <f t="shared" si="0"/>
        <v>1.6567955082656255E-5</v>
      </c>
      <c r="AS2">
        <f t="shared" si="0"/>
        <v>1.6567955082656255E-5</v>
      </c>
      <c r="AT2">
        <f t="shared" si="0"/>
        <v>1.6567955082656255E-5</v>
      </c>
      <c r="AU2">
        <f t="shared" si="0"/>
        <v>1.6567955082656255E-5</v>
      </c>
      <c r="AV2">
        <f t="shared" si="0"/>
        <v>1.6567955082656255E-5</v>
      </c>
      <c r="AW2">
        <f t="shared" si="0"/>
        <v>1.6567955082656255E-5</v>
      </c>
      <c r="AX2">
        <f t="shared" si="0"/>
        <v>1.6567955082656255E-5</v>
      </c>
      <c r="AY2">
        <f t="shared" si="0"/>
        <v>1.6567955082656255E-5</v>
      </c>
      <c r="AZ2">
        <f t="shared" si="0"/>
        <v>1.6567955082656255E-5</v>
      </c>
      <c r="BA2">
        <f t="shared" si="0"/>
        <v>1.6567955082656255E-5</v>
      </c>
      <c r="BB2">
        <f t="shared" si="0"/>
        <v>1.6567955082656255E-5</v>
      </c>
      <c r="BC2">
        <f t="shared" si="0"/>
        <v>1.6567955082656255E-5</v>
      </c>
      <c r="BD2">
        <f t="shared" si="0"/>
        <v>1.6567955082656255E-5</v>
      </c>
      <c r="BE2">
        <f t="shared" si="0"/>
        <v>1.6567955082656255E-5</v>
      </c>
      <c r="BF2">
        <f t="shared" si="0"/>
        <v>1.6567955082656255E-5</v>
      </c>
      <c r="BG2">
        <f t="shared" si="0"/>
        <v>1.6567955082656255E-5</v>
      </c>
      <c r="BH2">
        <f t="shared" si="0"/>
        <v>1.6567955082656255E-5</v>
      </c>
      <c r="BI2">
        <f t="shared" si="0"/>
        <v>1.6567955082656255E-5</v>
      </c>
      <c r="BJ2">
        <f t="shared" si="0"/>
        <v>1.6567955082656255E-5</v>
      </c>
      <c r="BK2">
        <f t="shared" si="0"/>
        <v>1.6567955082656255E-5</v>
      </c>
      <c r="BL2">
        <f t="shared" si="0"/>
        <v>1.6567955082656255E-5</v>
      </c>
      <c r="BM2">
        <f t="shared" si="0"/>
        <v>1.6567955082656255E-5</v>
      </c>
      <c r="BN2">
        <f t="shared" si="0"/>
        <v>1.6567955082656255E-5</v>
      </c>
      <c r="BO2">
        <f t="shared" si="0"/>
        <v>1.6567955082656255E-5</v>
      </c>
      <c r="BP2">
        <f t="shared" si="0"/>
        <v>1.6567955082656255E-5</v>
      </c>
      <c r="BQ2">
        <f t="shared" si="0"/>
        <v>1.6567955082656255E-5</v>
      </c>
      <c r="BR2">
        <f t="shared" si="0"/>
        <v>1.6567955082656255E-5</v>
      </c>
      <c r="BS2">
        <f t="shared" si="0"/>
        <v>1.6567955082656255E-5</v>
      </c>
      <c r="BT2">
        <f t="shared" si="0"/>
        <v>1.6567955082656255E-5</v>
      </c>
      <c r="BU2">
        <f t="shared" si="0"/>
        <v>1.6567955082656255E-5</v>
      </c>
      <c r="BV2">
        <f t="shared" si="0"/>
        <v>1.6567955082656255E-5</v>
      </c>
      <c r="BW2">
        <f t="shared" si="0"/>
        <v>1.6567955082656255E-5</v>
      </c>
      <c r="BX2">
        <f t="shared" si="0"/>
        <v>1.6567955082656255E-5</v>
      </c>
      <c r="BY2">
        <f t="shared" si="0"/>
        <v>1.6567955082656255E-5</v>
      </c>
      <c r="BZ2">
        <f t="shared" si="0"/>
        <v>1.6567955082656255E-5</v>
      </c>
      <c r="CA2">
        <f t="shared" si="0"/>
        <v>1.6567955082656255E-5</v>
      </c>
      <c r="CB2">
        <f t="shared" si="0"/>
        <v>1.6567955082656255E-5</v>
      </c>
      <c r="CC2">
        <f t="shared" si="0"/>
        <v>1.6567955082656255E-5</v>
      </c>
      <c r="CD2">
        <f t="shared" si="0"/>
        <v>1.656795508265625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64213986788205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26606091449542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8593353818919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33428048703603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72176855541165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2211926703258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56880942499449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09946778615892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2310126592099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37012723734011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52014309733575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66726082548409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80150835521382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94908927452250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111425736085956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240120637838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36752370369423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51615423966903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6258441389801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74634183203261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92540983483760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94542762529015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05087089738808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99683051219453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07456163792862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33720802368453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33849419363435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48657938221852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59801014371943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69642339218192E-5</v>
      </c>
      <c r="AG6">
        <f t="shared" si="2"/>
        <v>2.669642339218192E-5</v>
      </c>
      <c r="AH6">
        <f t="shared" si="0"/>
        <v>2.669642339218192E-5</v>
      </c>
      <c r="AI6">
        <f t="shared" si="0"/>
        <v>2.669642339218192E-5</v>
      </c>
      <c r="AJ6">
        <f t="shared" si="0"/>
        <v>2.669642339218192E-5</v>
      </c>
      <c r="AK6">
        <f t="shared" si="0"/>
        <v>2.669642339218192E-5</v>
      </c>
      <c r="AL6">
        <f t="shared" si="0"/>
        <v>2.669642339218192E-5</v>
      </c>
      <c r="AM6">
        <f t="shared" si="0"/>
        <v>2.669642339218192E-5</v>
      </c>
      <c r="AN6">
        <f t="shared" si="0"/>
        <v>2.669642339218192E-5</v>
      </c>
      <c r="AO6">
        <f t="shared" si="0"/>
        <v>2.669642339218192E-5</v>
      </c>
      <c r="AP6">
        <f t="shared" si="0"/>
        <v>2.669642339218192E-5</v>
      </c>
      <c r="AQ6">
        <f t="shared" si="0"/>
        <v>2.669642339218192E-5</v>
      </c>
      <c r="AR6">
        <f t="shared" si="0"/>
        <v>2.669642339218192E-5</v>
      </c>
      <c r="AS6">
        <f t="shared" si="0"/>
        <v>2.669642339218192E-5</v>
      </c>
      <c r="AT6">
        <f t="shared" si="0"/>
        <v>2.669642339218192E-5</v>
      </c>
      <c r="AU6">
        <f t="shared" si="0"/>
        <v>2.669642339218192E-5</v>
      </c>
      <c r="AV6">
        <f t="shared" si="0"/>
        <v>2.669642339218192E-5</v>
      </c>
      <c r="AW6">
        <f t="shared" si="0"/>
        <v>2.669642339218192E-5</v>
      </c>
      <c r="AX6">
        <f t="shared" si="0"/>
        <v>2.669642339218192E-5</v>
      </c>
      <c r="AY6">
        <f t="shared" si="0"/>
        <v>2.669642339218192E-5</v>
      </c>
      <c r="AZ6">
        <f t="shared" si="0"/>
        <v>2.669642339218192E-5</v>
      </c>
      <c r="BA6">
        <f t="shared" si="0"/>
        <v>2.669642339218192E-5</v>
      </c>
      <c r="BB6">
        <f t="shared" si="0"/>
        <v>2.669642339218192E-5</v>
      </c>
      <c r="BC6">
        <f t="shared" si="0"/>
        <v>2.669642339218192E-5</v>
      </c>
      <c r="BD6">
        <f t="shared" si="0"/>
        <v>2.669642339218192E-5</v>
      </c>
      <c r="BE6">
        <f t="shared" si="0"/>
        <v>2.669642339218192E-5</v>
      </c>
      <c r="BF6">
        <f t="shared" si="0"/>
        <v>2.669642339218192E-5</v>
      </c>
      <c r="BG6">
        <f t="shared" si="0"/>
        <v>2.669642339218192E-5</v>
      </c>
      <c r="BH6">
        <f t="shared" si="0"/>
        <v>2.669642339218192E-5</v>
      </c>
      <c r="BI6">
        <f t="shared" si="0"/>
        <v>2.669642339218192E-5</v>
      </c>
      <c r="BJ6">
        <f t="shared" si="0"/>
        <v>2.669642339218192E-5</v>
      </c>
      <c r="BK6">
        <f t="shared" si="0"/>
        <v>2.669642339218192E-5</v>
      </c>
      <c r="BL6">
        <f t="shared" si="0"/>
        <v>2.669642339218192E-5</v>
      </c>
      <c r="BM6">
        <f t="shared" si="0"/>
        <v>2.669642339218192E-5</v>
      </c>
      <c r="BN6">
        <f t="shared" si="0"/>
        <v>2.669642339218192E-5</v>
      </c>
      <c r="BO6">
        <f t="shared" si="0"/>
        <v>2.669642339218192E-5</v>
      </c>
      <c r="BP6">
        <f t="shared" si="0"/>
        <v>2.669642339218192E-5</v>
      </c>
      <c r="BQ6">
        <f t="shared" si="0"/>
        <v>2.669642339218192E-5</v>
      </c>
      <c r="BR6">
        <f t="shared" si="0"/>
        <v>2.669642339218192E-5</v>
      </c>
      <c r="BS6">
        <f t="shared" si="0"/>
        <v>2.669642339218192E-5</v>
      </c>
      <c r="BT6">
        <f t="shared" si="0"/>
        <v>2.669642339218192E-5</v>
      </c>
      <c r="BU6">
        <f t="shared" si="0"/>
        <v>2.669642339218192E-5</v>
      </c>
      <c r="BV6">
        <f t="shared" si="0"/>
        <v>2.669642339218192E-5</v>
      </c>
      <c r="BW6">
        <f t="shared" si="0"/>
        <v>2.669642339218192E-5</v>
      </c>
      <c r="BX6">
        <f t="shared" si="0"/>
        <v>2.669642339218192E-5</v>
      </c>
      <c r="BY6">
        <f t="shared" si="0"/>
        <v>2.669642339218192E-5</v>
      </c>
      <c r="BZ6">
        <f t="shared" si="0"/>
        <v>2.669642339218192E-5</v>
      </c>
      <c r="CA6">
        <f t="shared" si="0"/>
        <v>2.669642339218192E-5</v>
      </c>
      <c r="CB6">
        <f t="shared" si="0"/>
        <v>2.669642339218192E-5</v>
      </c>
      <c r="CC6">
        <f t="shared" si="0"/>
        <v>2.669642339218192E-5</v>
      </c>
      <c r="CD6">
        <f t="shared" si="0"/>
        <v>2.669642339218192E-5</v>
      </c>
    </row>
    <row r="7" spans="1:82">
      <c r="A7" s="16" t="s">
        <v>330</v>
      </c>
      <c r="B7">
        <f t="shared" si="1"/>
        <v>1.064213986788205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43489123742272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43973376832797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43585555669178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94125770366322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27521123382871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58398802818240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90168396700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07289761136552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27350398743854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48634094833473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70737493952339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919778163386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1516295961606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40360282946040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59778110277296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79366634118423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03442437405208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18586855625188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38993883222661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6622877121495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70250932653035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8457444857086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77562100027789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88973981215779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239030043965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24524027881512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4537478645312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6079783574424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75974434453795E-5</v>
      </c>
      <c r="AG7">
        <f t="shared" si="2"/>
        <v>2.575974434453795E-5</v>
      </c>
      <c r="AH7">
        <f t="shared" si="0"/>
        <v>2.575974434453795E-5</v>
      </c>
      <c r="AI7">
        <f t="shared" si="0"/>
        <v>2.575974434453795E-5</v>
      </c>
      <c r="AJ7">
        <f t="shared" si="0"/>
        <v>2.575974434453795E-5</v>
      </c>
      <c r="AK7">
        <f t="shared" si="0"/>
        <v>2.575974434453795E-5</v>
      </c>
      <c r="AL7">
        <f t="shared" si="0"/>
        <v>2.575974434453795E-5</v>
      </c>
      <c r="AM7">
        <f t="shared" si="0"/>
        <v>2.575974434453795E-5</v>
      </c>
      <c r="AN7">
        <f t="shared" si="0"/>
        <v>2.575974434453795E-5</v>
      </c>
      <c r="AO7">
        <f t="shared" si="0"/>
        <v>2.575974434453795E-5</v>
      </c>
      <c r="AP7">
        <f t="shared" si="0"/>
        <v>2.575974434453795E-5</v>
      </c>
      <c r="AQ7">
        <f t="shared" si="0"/>
        <v>2.575974434453795E-5</v>
      </c>
      <c r="AR7">
        <f t="shared" si="0"/>
        <v>2.575974434453795E-5</v>
      </c>
      <c r="AS7">
        <f t="shared" si="0"/>
        <v>2.575974434453795E-5</v>
      </c>
      <c r="AT7">
        <f t="shared" si="0"/>
        <v>2.575974434453795E-5</v>
      </c>
      <c r="AU7">
        <f t="shared" si="0"/>
        <v>2.575974434453795E-5</v>
      </c>
      <c r="AV7">
        <f t="shared" si="0"/>
        <v>2.575974434453795E-5</v>
      </c>
      <c r="AW7">
        <f t="shared" si="0"/>
        <v>2.575974434453795E-5</v>
      </c>
      <c r="AX7">
        <f t="shared" si="0"/>
        <v>2.575974434453795E-5</v>
      </c>
      <c r="AY7">
        <f t="shared" si="0"/>
        <v>2.575974434453795E-5</v>
      </c>
      <c r="AZ7">
        <f t="shared" si="0"/>
        <v>2.575974434453795E-5</v>
      </c>
      <c r="BA7">
        <f t="shared" si="0"/>
        <v>2.575974434453795E-5</v>
      </c>
      <c r="BB7">
        <f t="shared" si="0"/>
        <v>2.575974434453795E-5</v>
      </c>
      <c r="BC7">
        <f t="shared" si="0"/>
        <v>2.575974434453795E-5</v>
      </c>
      <c r="BD7">
        <f t="shared" si="0"/>
        <v>2.575974434453795E-5</v>
      </c>
      <c r="BE7">
        <f t="shared" si="0"/>
        <v>2.575974434453795E-5</v>
      </c>
      <c r="BF7">
        <f t="shared" si="0"/>
        <v>2.575974434453795E-5</v>
      </c>
      <c r="BG7">
        <f t="shared" ref="AH7:CD9" si="3">BF7</f>
        <v>2.575974434453795E-5</v>
      </c>
      <c r="BH7">
        <f t="shared" si="3"/>
        <v>2.575974434453795E-5</v>
      </c>
      <c r="BI7">
        <f t="shared" si="3"/>
        <v>2.575974434453795E-5</v>
      </c>
      <c r="BJ7">
        <f t="shared" si="3"/>
        <v>2.575974434453795E-5</v>
      </c>
      <c r="BK7">
        <f t="shared" si="3"/>
        <v>2.575974434453795E-5</v>
      </c>
      <c r="BL7">
        <f t="shared" si="3"/>
        <v>2.575974434453795E-5</v>
      </c>
      <c r="BM7">
        <f t="shared" si="3"/>
        <v>2.575974434453795E-5</v>
      </c>
      <c r="BN7">
        <f t="shared" si="3"/>
        <v>2.575974434453795E-5</v>
      </c>
      <c r="BO7">
        <f t="shared" si="3"/>
        <v>2.575974434453795E-5</v>
      </c>
      <c r="BP7">
        <f t="shared" si="3"/>
        <v>2.575974434453795E-5</v>
      </c>
      <c r="BQ7">
        <f t="shared" si="3"/>
        <v>2.575974434453795E-5</v>
      </c>
      <c r="BR7">
        <f t="shared" si="3"/>
        <v>2.575974434453795E-5</v>
      </c>
      <c r="BS7">
        <f t="shared" si="3"/>
        <v>2.575974434453795E-5</v>
      </c>
      <c r="BT7">
        <f t="shared" si="3"/>
        <v>2.575974434453795E-5</v>
      </c>
      <c r="BU7">
        <f t="shared" si="3"/>
        <v>2.575974434453795E-5</v>
      </c>
      <c r="BV7">
        <f t="shared" si="3"/>
        <v>2.575974434453795E-5</v>
      </c>
      <c r="BW7">
        <f t="shared" si="3"/>
        <v>2.575974434453795E-5</v>
      </c>
      <c r="BX7">
        <f t="shared" si="3"/>
        <v>2.575974434453795E-5</v>
      </c>
      <c r="BY7">
        <f t="shared" si="3"/>
        <v>2.575974434453795E-5</v>
      </c>
      <c r="BZ7">
        <f t="shared" si="3"/>
        <v>2.575974434453795E-5</v>
      </c>
      <c r="CA7">
        <f t="shared" si="3"/>
        <v>2.575974434453795E-5</v>
      </c>
      <c r="CB7">
        <f t="shared" si="3"/>
        <v>2.575974434453795E-5</v>
      </c>
      <c r="CC7">
        <f t="shared" si="3"/>
        <v>2.575974434453795E-5</v>
      </c>
      <c r="CD7">
        <f t="shared" si="3"/>
        <v>2.575974434453795E-5</v>
      </c>
    </row>
    <row r="8" spans="1:82">
      <c r="A8" s="16" t="s">
        <v>331</v>
      </c>
      <c r="B8">
        <f t="shared" si="1"/>
        <v>1.064213986788205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43489123742272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43973376832797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43585555669178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9412577036632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127521123382871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5839880281824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8901683967009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07289761136552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27350398743854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48634094833473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0737493952339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19778163386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516295961606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0360282946040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59778110277296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79366634118423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03442437405208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1858685562518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38993883222661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6622877121495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70250932653035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8457444857086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77562100027789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889739812157792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2390300439653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24524027881512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4537478645312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607978357442492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75974434453795E-5</v>
      </c>
      <c r="AG8">
        <f t="shared" si="2"/>
        <v>2.575974434453795E-5</v>
      </c>
      <c r="AH8">
        <f t="shared" si="3"/>
        <v>2.575974434453795E-5</v>
      </c>
      <c r="AI8">
        <f t="shared" si="3"/>
        <v>2.575974434453795E-5</v>
      </c>
      <c r="AJ8">
        <f t="shared" si="3"/>
        <v>2.575974434453795E-5</v>
      </c>
      <c r="AK8">
        <f t="shared" si="3"/>
        <v>2.575974434453795E-5</v>
      </c>
      <c r="AL8">
        <f t="shared" si="3"/>
        <v>2.575974434453795E-5</v>
      </c>
      <c r="AM8">
        <f t="shared" si="3"/>
        <v>2.575974434453795E-5</v>
      </c>
      <c r="AN8">
        <f t="shared" si="3"/>
        <v>2.575974434453795E-5</v>
      </c>
      <c r="AO8">
        <f t="shared" si="3"/>
        <v>2.575974434453795E-5</v>
      </c>
      <c r="AP8">
        <f t="shared" si="3"/>
        <v>2.575974434453795E-5</v>
      </c>
      <c r="AQ8">
        <f t="shared" si="3"/>
        <v>2.575974434453795E-5</v>
      </c>
      <c r="AR8">
        <f t="shared" si="3"/>
        <v>2.575974434453795E-5</v>
      </c>
      <c r="AS8">
        <f t="shared" si="3"/>
        <v>2.575974434453795E-5</v>
      </c>
      <c r="AT8">
        <f t="shared" si="3"/>
        <v>2.575974434453795E-5</v>
      </c>
      <c r="AU8">
        <f t="shared" si="3"/>
        <v>2.575974434453795E-5</v>
      </c>
      <c r="AV8">
        <f t="shared" si="3"/>
        <v>2.575974434453795E-5</v>
      </c>
      <c r="AW8">
        <f t="shared" si="3"/>
        <v>2.575974434453795E-5</v>
      </c>
      <c r="AX8">
        <f t="shared" si="3"/>
        <v>2.575974434453795E-5</v>
      </c>
      <c r="AY8">
        <f t="shared" si="3"/>
        <v>2.575974434453795E-5</v>
      </c>
      <c r="AZ8">
        <f t="shared" si="3"/>
        <v>2.575974434453795E-5</v>
      </c>
      <c r="BA8">
        <f t="shared" si="3"/>
        <v>2.575974434453795E-5</v>
      </c>
      <c r="BB8">
        <f t="shared" si="3"/>
        <v>2.575974434453795E-5</v>
      </c>
      <c r="BC8">
        <f t="shared" si="3"/>
        <v>2.575974434453795E-5</v>
      </c>
      <c r="BD8">
        <f t="shared" si="3"/>
        <v>2.575974434453795E-5</v>
      </c>
      <c r="BE8">
        <f t="shared" si="3"/>
        <v>2.575974434453795E-5</v>
      </c>
      <c r="BF8">
        <f t="shared" si="3"/>
        <v>2.575974434453795E-5</v>
      </c>
      <c r="BG8">
        <f t="shared" si="3"/>
        <v>2.575974434453795E-5</v>
      </c>
      <c r="BH8">
        <f t="shared" si="3"/>
        <v>2.575974434453795E-5</v>
      </c>
      <c r="BI8">
        <f t="shared" si="3"/>
        <v>2.575974434453795E-5</v>
      </c>
      <c r="BJ8">
        <f t="shared" si="3"/>
        <v>2.575974434453795E-5</v>
      </c>
      <c r="BK8">
        <f t="shared" si="3"/>
        <v>2.575974434453795E-5</v>
      </c>
      <c r="BL8">
        <f t="shared" si="3"/>
        <v>2.575974434453795E-5</v>
      </c>
      <c r="BM8">
        <f t="shared" si="3"/>
        <v>2.575974434453795E-5</v>
      </c>
      <c r="BN8">
        <f t="shared" si="3"/>
        <v>2.575974434453795E-5</v>
      </c>
      <c r="BO8">
        <f t="shared" si="3"/>
        <v>2.575974434453795E-5</v>
      </c>
      <c r="BP8">
        <f t="shared" si="3"/>
        <v>2.575974434453795E-5</v>
      </c>
      <c r="BQ8">
        <f t="shared" si="3"/>
        <v>2.575974434453795E-5</v>
      </c>
      <c r="BR8">
        <f t="shared" si="3"/>
        <v>2.575974434453795E-5</v>
      </c>
      <c r="BS8">
        <f t="shared" si="3"/>
        <v>2.575974434453795E-5</v>
      </c>
      <c r="BT8">
        <f t="shared" si="3"/>
        <v>2.575974434453795E-5</v>
      </c>
      <c r="BU8">
        <f t="shared" si="3"/>
        <v>2.575974434453795E-5</v>
      </c>
      <c r="BV8">
        <f t="shared" si="3"/>
        <v>2.575974434453795E-5</v>
      </c>
      <c r="BW8">
        <f t="shared" si="3"/>
        <v>2.575974434453795E-5</v>
      </c>
      <c r="BX8">
        <f t="shared" si="3"/>
        <v>2.575974434453795E-5</v>
      </c>
      <c r="BY8">
        <f t="shared" si="3"/>
        <v>2.575974434453795E-5</v>
      </c>
      <c r="BZ8">
        <f t="shared" si="3"/>
        <v>2.575974434453795E-5</v>
      </c>
      <c r="CA8">
        <f t="shared" si="3"/>
        <v>2.575974434453795E-5</v>
      </c>
      <c r="CB8">
        <f t="shared" si="3"/>
        <v>2.575974434453795E-5</v>
      </c>
      <c r="CC8">
        <f t="shared" si="3"/>
        <v>2.575974434453795E-5</v>
      </c>
      <c r="CD8">
        <f t="shared" si="3"/>
        <v>2.575974434453795E-5</v>
      </c>
    </row>
    <row r="9" spans="1:82">
      <c r="A9" s="16" t="s">
        <v>332</v>
      </c>
      <c r="B9">
        <f t="shared" si="1"/>
        <v>1.064213986788205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43489123742272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43973376832797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43585555669178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9412577036632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127521123382871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5839880281824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8901683967009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07289761136552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27350398743854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48634094833473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0737493952339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19778163386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516295961606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0360282946040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59778110277296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79366634118423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03442437405208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1858685562518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38993883222661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6622877121495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70250932653035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8457444857086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77562100027789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889739812157792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2390300439653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24524027881512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4537478645312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607978357442492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75974434453795E-5</v>
      </c>
      <c r="AG9">
        <f t="shared" si="2"/>
        <v>2.575974434453795E-5</v>
      </c>
      <c r="AH9">
        <f t="shared" si="3"/>
        <v>2.575974434453795E-5</v>
      </c>
      <c r="AI9">
        <f t="shared" si="3"/>
        <v>2.575974434453795E-5</v>
      </c>
      <c r="AJ9">
        <f t="shared" si="3"/>
        <v>2.575974434453795E-5</v>
      </c>
      <c r="AK9">
        <f t="shared" si="3"/>
        <v>2.575974434453795E-5</v>
      </c>
      <c r="AL9">
        <f t="shared" si="3"/>
        <v>2.575974434453795E-5</v>
      </c>
      <c r="AM9">
        <f t="shared" si="3"/>
        <v>2.575974434453795E-5</v>
      </c>
      <c r="AN9">
        <f t="shared" si="3"/>
        <v>2.575974434453795E-5</v>
      </c>
      <c r="AO9">
        <f t="shared" si="3"/>
        <v>2.575974434453795E-5</v>
      </c>
      <c r="AP9">
        <f t="shared" si="3"/>
        <v>2.575974434453795E-5</v>
      </c>
      <c r="AQ9">
        <f t="shared" si="3"/>
        <v>2.575974434453795E-5</v>
      </c>
      <c r="AR9">
        <f t="shared" si="3"/>
        <v>2.575974434453795E-5</v>
      </c>
      <c r="AS9">
        <f t="shared" si="3"/>
        <v>2.575974434453795E-5</v>
      </c>
      <c r="AT9">
        <f t="shared" si="3"/>
        <v>2.575974434453795E-5</v>
      </c>
      <c r="AU9">
        <f t="shared" si="3"/>
        <v>2.575974434453795E-5</v>
      </c>
      <c r="AV9">
        <f t="shared" si="3"/>
        <v>2.575974434453795E-5</v>
      </c>
      <c r="AW9">
        <f t="shared" si="3"/>
        <v>2.575974434453795E-5</v>
      </c>
      <c r="AX9">
        <f t="shared" si="3"/>
        <v>2.575974434453795E-5</v>
      </c>
      <c r="AY9">
        <f t="shared" si="3"/>
        <v>2.575974434453795E-5</v>
      </c>
      <c r="AZ9">
        <f t="shared" si="3"/>
        <v>2.575974434453795E-5</v>
      </c>
      <c r="BA9">
        <f t="shared" si="3"/>
        <v>2.575974434453795E-5</v>
      </c>
      <c r="BB9">
        <f t="shared" si="3"/>
        <v>2.575974434453795E-5</v>
      </c>
      <c r="BC9">
        <f t="shared" si="3"/>
        <v>2.575974434453795E-5</v>
      </c>
      <c r="BD9">
        <f t="shared" si="3"/>
        <v>2.575974434453795E-5</v>
      </c>
      <c r="BE9">
        <f t="shared" si="3"/>
        <v>2.575974434453795E-5</v>
      </c>
      <c r="BF9">
        <f t="shared" si="3"/>
        <v>2.575974434453795E-5</v>
      </c>
      <c r="BG9">
        <f t="shared" si="3"/>
        <v>2.575974434453795E-5</v>
      </c>
      <c r="BH9">
        <f t="shared" si="3"/>
        <v>2.575974434453795E-5</v>
      </c>
      <c r="BI9">
        <f t="shared" si="3"/>
        <v>2.575974434453795E-5</v>
      </c>
      <c r="BJ9">
        <f t="shared" si="3"/>
        <v>2.575974434453795E-5</v>
      </c>
      <c r="BK9">
        <f t="shared" si="3"/>
        <v>2.575974434453795E-5</v>
      </c>
      <c r="BL9">
        <f t="shared" si="3"/>
        <v>2.575974434453795E-5</v>
      </c>
      <c r="BM9">
        <f t="shared" si="3"/>
        <v>2.575974434453795E-5</v>
      </c>
      <c r="BN9">
        <f t="shared" si="3"/>
        <v>2.575974434453795E-5</v>
      </c>
      <c r="BO9">
        <f t="shared" si="3"/>
        <v>2.575974434453795E-5</v>
      </c>
      <c r="BP9">
        <f t="shared" si="3"/>
        <v>2.575974434453795E-5</v>
      </c>
      <c r="BQ9">
        <f t="shared" si="3"/>
        <v>2.575974434453795E-5</v>
      </c>
      <c r="BR9">
        <f t="shared" si="3"/>
        <v>2.575974434453795E-5</v>
      </c>
      <c r="BS9">
        <f t="shared" si="3"/>
        <v>2.575974434453795E-5</v>
      </c>
      <c r="BT9">
        <f t="shared" si="3"/>
        <v>2.575974434453795E-5</v>
      </c>
      <c r="BU9">
        <f t="shared" si="3"/>
        <v>2.575974434453795E-5</v>
      </c>
      <c r="BV9">
        <f t="shared" si="3"/>
        <v>2.575974434453795E-5</v>
      </c>
      <c r="BW9">
        <f t="shared" si="3"/>
        <v>2.575974434453795E-5</v>
      </c>
      <c r="BX9">
        <f t="shared" si="3"/>
        <v>2.575974434453795E-5</v>
      </c>
      <c r="BY9">
        <f t="shared" si="3"/>
        <v>2.575974434453795E-5</v>
      </c>
      <c r="BZ9">
        <f t="shared" si="3"/>
        <v>2.575974434453795E-5</v>
      </c>
      <c r="CA9">
        <f t="shared" si="3"/>
        <v>2.575974434453795E-5</v>
      </c>
      <c r="CB9">
        <f t="shared" si="3"/>
        <v>2.575974434453795E-5</v>
      </c>
      <c r="CC9">
        <f t="shared" si="3"/>
        <v>2.575974434453795E-5</v>
      </c>
      <c r="CD9">
        <f t="shared" si="3"/>
        <v>2.575974434453795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5241754053953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5241754053953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11960108154895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48472043128560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73154685396933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7760160899263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11186712856322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4873561489075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7587422220765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9252269886694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7113942779072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3238085785176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6613593206471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5291027848381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4609677104504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7017096535991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0055321166925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696078199468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48588086633083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4817883668075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525862396850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5995515961290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4455441568814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03880575771018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99099003636192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04062050717369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03505172758830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6800672635032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5258788814939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13945144364578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100578552205099E-5</v>
      </c>
      <c r="AG2">
        <f>AF2</f>
        <v>2.4100578552205099E-5</v>
      </c>
      <c r="AH2">
        <f t="shared" ref="AH2:CD7" si="0">AG2</f>
        <v>2.4100578552205099E-5</v>
      </c>
      <c r="AI2">
        <f t="shared" si="0"/>
        <v>2.4100578552205099E-5</v>
      </c>
      <c r="AJ2">
        <f t="shared" si="0"/>
        <v>2.4100578552205099E-5</v>
      </c>
      <c r="AK2">
        <f t="shared" si="0"/>
        <v>2.4100578552205099E-5</v>
      </c>
      <c r="AL2">
        <f t="shared" si="0"/>
        <v>2.4100578552205099E-5</v>
      </c>
      <c r="AM2">
        <f t="shared" si="0"/>
        <v>2.4100578552205099E-5</v>
      </c>
      <c r="AN2">
        <f t="shared" si="0"/>
        <v>2.4100578552205099E-5</v>
      </c>
      <c r="AO2">
        <f t="shared" si="0"/>
        <v>2.4100578552205099E-5</v>
      </c>
      <c r="AP2">
        <f t="shared" si="0"/>
        <v>2.4100578552205099E-5</v>
      </c>
      <c r="AQ2">
        <f t="shared" si="0"/>
        <v>2.4100578552205099E-5</v>
      </c>
      <c r="AR2">
        <f t="shared" si="0"/>
        <v>2.4100578552205099E-5</v>
      </c>
      <c r="AS2">
        <f t="shared" si="0"/>
        <v>2.4100578552205099E-5</v>
      </c>
      <c r="AT2">
        <f t="shared" si="0"/>
        <v>2.4100578552205099E-5</v>
      </c>
      <c r="AU2">
        <f t="shared" si="0"/>
        <v>2.4100578552205099E-5</v>
      </c>
      <c r="AV2">
        <f t="shared" si="0"/>
        <v>2.4100578552205099E-5</v>
      </c>
      <c r="AW2">
        <f t="shared" si="0"/>
        <v>2.4100578552205099E-5</v>
      </c>
      <c r="AX2">
        <f t="shared" si="0"/>
        <v>2.4100578552205099E-5</v>
      </c>
      <c r="AY2">
        <f t="shared" si="0"/>
        <v>2.4100578552205099E-5</v>
      </c>
      <c r="AZ2">
        <f t="shared" si="0"/>
        <v>2.4100578552205099E-5</v>
      </c>
      <c r="BA2">
        <f t="shared" si="0"/>
        <v>2.4100578552205099E-5</v>
      </c>
      <c r="BB2">
        <f t="shared" si="0"/>
        <v>2.4100578552205099E-5</v>
      </c>
      <c r="BC2">
        <f t="shared" si="0"/>
        <v>2.4100578552205099E-5</v>
      </c>
      <c r="BD2">
        <f t="shared" si="0"/>
        <v>2.4100578552205099E-5</v>
      </c>
      <c r="BE2">
        <f t="shared" si="0"/>
        <v>2.4100578552205099E-5</v>
      </c>
      <c r="BF2">
        <f t="shared" si="0"/>
        <v>2.4100578552205099E-5</v>
      </c>
      <c r="BG2">
        <f t="shared" si="0"/>
        <v>2.4100578552205099E-5</v>
      </c>
      <c r="BH2">
        <f t="shared" si="0"/>
        <v>2.4100578552205099E-5</v>
      </c>
      <c r="BI2">
        <f t="shared" si="0"/>
        <v>2.4100578552205099E-5</v>
      </c>
      <c r="BJ2">
        <f t="shared" si="0"/>
        <v>2.4100578552205099E-5</v>
      </c>
      <c r="BK2">
        <f t="shared" si="0"/>
        <v>2.4100578552205099E-5</v>
      </c>
      <c r="BL2">
        <f t="shared" si="0"/>
        <v>2.4100578552205099E-5</v>
      </c>
      <c r="BM2">
        <f t="shared" si="0"/>
        <v>2.4100578552205099E-5</v>
      </c>
      <c r="BN2">
        <f t="shared" si="0"/>
        <v>2.4100578552205099E-5</v>
      </c>
      <c r="BO2">
        <f t="shared" si="0"/>
        <v>2.4100578552205099E-5</v>
      </c>
      <c r="BP2">
        <f t="shared" si="0"/>
        <v>2.4100578552205099E-5</v>
      </c>
      <c r="BQ2">
        <f t="shared" si="0"/>
        <v>2.4100578552205099E-5</v>
      </c>
      <c r="BR2">
        <f t="shared" si="0"/>
        <v>2.4100578552205099E-5</v>
      </c>
      <c r="BS2">
        <f t="shared" si="0"/>
        <v>2.4100578552205099E-5</v>
      </c>
      <c r="BT2">
        <f t="shared" si="0"/>
        <v>2.4100578552205099E-5</v>
      </c>
      <c r="BU2">
        <f t="shared" si="0"/>
        <v>2.4100578552205099E-5</v>
      </c>
      <c r="BV2">
        <f t="shared" si="0"/>
        <v>2.4100578552205099E-5</v>
      </c>
      <c r="BW2">
        <f t="shared" si="0"/>
        <v>2.4100578552205099E-5</v>
      </c>
      <c r="BX2">
        <f t="shared" si="0"/>
        <v>2.4100578552205099E-5</v>
      </c>
      <c r="BY2">
        <f t="shared" si="0"/>
        <v>2.4100578552205099E-5</v>
      </c>
      <c r="BZ2">
        <f t="shared" si="0"/>
        <v>2.4100578552205099E-5</v>
      </c>
      <c r="CA2">
        <f t="shared" si="0"/>
        <v>2.4100578552205099E-5</v>
      </c>
      <c r="CB2">
        <f t="shared" si="0"/>
        <v>2.4100578552205099E-5</v>
      </c>
      <c r="CC2">
        <f t="shared" si="0"/>
        <v>2.4100578552205099E-5</v>
      </c>
      <c r="CD2">
        <f t="shared" si="0"/>
        <v>2.4100578552205099E-5</v>
      </c>
    </row>
    <row r="3" spans="1:82">
      <c r="A3" s="16" t="s">
        <v>326</v>
      </c>
      <c r="B3">
        <f t="shared" ref="B3:B9" si="1">C3</f>
        <v>1.096086178927556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96086178927556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1411413741819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53100875903531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7239126043887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68569176924567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010947381961556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7674626571654353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6668808001473502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6904666081990483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8280875952396502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002707495992669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28997003592755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59154406435222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85026215553376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101119781941821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111390388516853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2252673789478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42474486543366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44084484511798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60955258935656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7477627653680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81328162174388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82101981069702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79740011124434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82827361331922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82751079609407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84834879363549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90227679087593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90056240739247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878515268945303E-5</v>
      </c>
      <c r="AG3">
        <f t="shared" ref="AG3:AV9" si="2">AF3</f>
        <v>1.1878515268945303E-5</v>
      </c>
      <c r="AH3">
        <f t="shared" si="2"/>
        <v>1.1878515268945303E-5</v>
      </c>
      <c r="AI3">
        <f t="shared" si="2"/>
        <v>1.1878515268945303E-5</v>
      </c>
      <c r="AJ3">
        <f t="shared" si="2"/>
        <v>1.1878515268945303E-5</v>
      </c>
      <c r="AK3">
        <f t="shared" si="2"/>
        <v>1.1878515268945303E-5</v>
      </c>
      <c r="AL3">
        <f t="shared" si="2"/>
        <v>1.1878515268945303E-5</v>
      </c>
      <c r="AM3">
        <f t="shared" si="2"/>
        <v>1.1878515268945303E-5</v>
      </c>
      <c r="AN3">
        <f t="shared" si="2"/>
        <v>1.1878515268945303E-5</v>
      </c>
      <c r="AO3">
        <f t="shared" si="2"/>
        <v>1.1878515268945303E-5</v>
      </c>
      <c r="AP3">
        <f t="shared" si="2"/>
        <v>1.1878515268945303E-5</v>
      </c>
      <c r="AQ3">
        <f t="shared" si="2"/>
        <v>1.1878515268945303E-5</v>
      </c>
      <c r="AR3">
        <f t="shared" si="2"/>
        <v>1.1878515268945303E-5</v>
      </c>
      <c r="AS3">
        <f t="shared" si="2"/>
        <v>1.1878515268945303E-5</v>
      </c>
      <c r="AT3">
        <f t="shared" si="2"/>
        <v>1.1878515268945303E-5</v>
      </c>
      <c r="AU3">
        <f t="shared" si="2"/>
        <v>1.1878515268945303E-5</v>
      </c>
      <c r="AV3">
        <f t="shared" si="2"/>
        <v>1.1878515268945303E-5</v>
      </c>
      <c r="AW3">
        <f t="shared" si="0"/>
        <v>1.1878515268945303E-5</v>
      </c>
      <c r="AX3">
        <f t="shared" si="0"/>
        <v>1.1878515268945303E-5</v>
      </c>
      <c r="AY3">
        <f t="shared" si="0"/>
        <v>1.1878515268945303E-5</v>
      </c>
      <c r="AZ3">
        <f t="shared" si="0"/>
        <v>1.1878515268945303E-5</v>
      </c>
      <c r="BA3">
        <f t="shared" si="0"/>
        <v>1.1878515268945303E-5</v>
      </c>
      <c r="BB3">
        <f t="shared" si="0"/>
        <v>1.1878515268945303E-5</v>
      </c>
      <c r="BC3">
        <f t="shared" si="0"/>
        <v>1.1878515268945303E-5</v>
      </c>
      <c r="BD3">
        <f t="shared" si="0"/>
        <v>1.1878515268945303E-5</v>
      </c>
      <c r="BE3">
        <f t="shared" si="0"/>
        <v>1.1878515268945303E-5</v>
      </c>
      <c r="BF3">
        <f t="shared" si="0"/>
        <v>1.1878515268945303E-5</v>
      </c>
      <c r="BG3">
        <f t="shared" si="0"/>
        <v>1.1878515268945303E-5</v>
      </c>
      <c r="BH3">
        <f t="shared" si="0"/>
        <v>1.1878515268945303E-5</v>
      </c>
      <c r="BI3">
        <f t="shared" si="0"/>
        <v>1.1878515268945303E-5</v>
      </c>
      <c r="BJ3">
        <f t="shared" si="0"/>
        <v>1.1878515268945303E-5</v>
      </c>
      <c r="BK3">
        <f t="shared" si="0"/>
        <v>1.1878515268945303E-5</v>
      </c>
      <c r="BL3">
        <f t="shared" si="0"/>
        <v>1.1878515268945303E-5</v>
      </c>
      <c r="BM3">
        <f t="shared" si="0"/>
        <v>1.1878515268945303E-5</v>
      </c>
      <c r="BN3">
        <f t="shared" si="0"/>
        <v>1.1878515268945303E-5</v>
      </c>
      <c r="BO3">
        <f t="shared" si="0"/>
        <v>1.1878515268945303E-5</v>
      </c>
      <c r="BP3">
        <f t="shared" si="0"/>
        <v>1.1878515268945303E-5</v>
      </c>
      <c r="BQ3">
        <f t="shared" si="0"/>
        <v>1.1878515268945303E-5</v>
      </c>
      <c r="BR3">
        <f t="shared" si="0"/>
        <v>1.1878515268945303E-5</v>
      </c>
      <c r="BS3">
        <f t="shared" si="0"/>
        <v>1.1878515268945303E-5</v>
      </c>
      <c r="BT3">
        <f t="shared" si="0"/>
        <v>1.1878515268945303E-5</v>
      </c>
      <c r="BU3">
        <f t="shared" si="0"/>
        <v>1.1878515268945303E-5</v>
      </c>
      <c r="BV3">
        <f t="shared" si="0"/>
        <v>1.1878515268945303E-5</v>
      </c>
      <c r="BW3">
        <f t="shared" si="0"/>
        <v>1.1878515268945303E-5</v>
      </c>
      <c r="BX3">
        <f t="shared" si="0"/>
        <v>1.1878515268945303E-5</v>
      </c>
      <c r="BY3">
        <f t="shared" si="0"/>
        <v>1.1878515268945303E-5</v>
      </c>
      <c r="BZ3">
        <f t="shared" si="0"/>
        <v>1.1878515268945303E-5</v>
      </c>
      <c r="CA3">
        <f t="shared" si="0"/>
        <v>1.1878515268945303E-5</v>
      </c>
      <c r="CB3">
        <f t="shared" si="0"/>
        <v>1.1878515268945303E-5</v>
      </c>
      <c r="CC3">
        <f t="shared" si="0"/>
        <v>1.1878515268945303E-5</v>
      </c>
      <c r="CD3">
        <f t="shared" si="0"/>
        <v>1.1878515268945303E-5</v>
      </c>
    </row>
    <row r="4" spans="1:82">
      <c r="A4" s="16" t="s">
        <v>327</v>
      </c>
      <c r="B4">
        <f t="shared" si="1"/>
        <v>2.243502042026792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243502042026792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052752645880622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274125107800628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301796716107686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189099736695084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073563315900571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980318471955871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926952326134425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06702040239608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15939933605754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946128264337262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994739185257152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056527274413785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118340647098892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16787492247870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204988715061993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238056637418631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280687902719954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30141250760897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335159242138121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368219276033875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391720720288300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403681548537143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406509056093615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41265750454828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414909761264881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418645453164191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426987905085851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429444250444302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4275327145574417E-5</v>
      </c>
      <c r="AG4">
        <f t="shared" si="2"/>
        <v>3.4275327145574417E-5</v>
      </c>
      <c r="AH4">
        <f t="shared" si="0"/>
        <v>3.4275327145574417E-5</v>
      </c>
      <c r="AI4">
        <f t="shared" si="0"/>
        <v>3.4275327145574417E-5</v>
      </c>
      <c r="AJ4">
        <f t="shared" si="0"/>
        <v>3.4275327145574417E-5</v>
      </c>
      <c r="AK4">
        <f t="shared" si="0"/>
        <v>3.4275327145574417E-5</v>
      </c>
      <c r="AL4">
        <f t="shared" si="0"/>
        <v>3.4275327145574417E-5</v>
      </c>
      <c r="AM4">
        <f t="shared" si="0"/>
        <v>3.4275327145574417E-5</v>
      </c>
      <c r="AN4">
        <f t="shared" si="0"/>
        <v>3.4275327145574417E-5</v>
      </c>
      <c r="AO4">
        <f t="shared" si="0"/>
        <v>3.4275327145574417E-5</v>
      </c>
      <c r="AP4">
        <f t="shared" si="0"/>
        <v>3.4275327145574417E-5</v>
      </c>
      <c r="AQ4">
        <f t="shared" si="0"/>
        <v>3.4275327145574417E-5</v>
      </c>
      <c r="AR4">
        <f t="shared" si="0"/>
        <v>3.4275327145574417E-5</v>
      </c>
      <c r="AS4">
        <f t="shared" si="0"/>
        <v>3.4275327145574417E-5</v>
      </c>
      <c r="AT4">
        <f t="shared" si="0"/>
        <v>3.4275327145574417E-5</v>
      </c>
      <c r="AU4">
        <f t="shared" si="0"/>
        <v>3.4275327145574417E-5</v>
      </c>
      <c r="AV4">
        <f t="shared" si="0"/>
        <v>3.4275327145574417E-5</v>
      </c>
      <c r="AW4">
        <f t="shared" si="0"/>
        <v>3.4275327145574417E-5</v>
      </c>
      <c r="AX4">
        <f t="shared" si="0"/>
        <v>3.4275327145574417E-5</v>
      </c>
      <c r="AY4">
        <f t="shared" si="0"/>
        <v>3.4275327145574417E-5</v>
      </c>
      <c r="AZ4">
        <f t="shared" si="0"/>
        <v>3.4275327145574417E-5</v>
      </c>
      <c r="BA4">
        <f t="shared" si="0"/>
        <v>3.4275327145574417E-5</v>
      </c>
      <c r="BB4">
        <f t="shared" si="0"/>
        <v>3.4275327145574417E-5</v>
      </c>
      <c r="BC4">
        <f t="shared" si="0"/>
        <v>3.4275327145574417E-5</v>
      </c>
      <c r="BD4">
        <f t="shared" si="0"/>
        <v>3.4275327145574417E-5</v>
      </c>
      <c r="BE4">
        <f t="shared" si="0"/>
        <v>3.4275327145574417E-5</v>
      </c>
      <c r="BF4">
        <f t="shared" si="0"/>
        <v>3.4275327145574417E-5</v>
      </c>
      <c r="BG4">
        <f t="shared" si="0"/>
        <v>3.4275327145574417E-5</v>
      </c>
      <c r="BH4">
        <f t="shared" si="0"/>
        <v>3.4275327145574417E-5</v>
      </c>
      <c r="BI4">
        <f t="shared" si="0"/>
        <v>3.4275327145574417E-5</v>
      </c>
      <c r="BJ4">
        <f t="shared" si="0"/>
        <v>3.4275327145574417E-5</v>
      </c>
      <c r="BK4">
        <f t="shared" si="0"/>
        <v>3.4275327145574417E-5</v>
      </c>
      <c r="BL4">
        <f t="shared" si="0"/>
        <v>3.4275327145574417E-5</v>
      </c>
      <c r="BM4">
        <f t="shared" si="0"/>
        <v>3.4275327145574417E-5</v>
      </c>
      <c r="BN4">
        <f t="shared" si="0"/>
        <v>3.4275327145574417E-5</v>
      </c>
      <c r="BO4">
        <f t="shared" si="0"/>
        <v>3.4275327145574417E-5</v>
      </c>
      <c r="BP4">
        <f t="shared" si="0"/>
        <v>3.4275327145574417E-5</v>
      </c>
      <c r="BQ4">
        <f t="shared" si="0"/>
        <v>3.4275327145574417E-5</v>
      </c>
      <c r="BR4">
        <f t="shared" si="0"/>
        <v>3.4275327145574417E-5</v>
      </c>
      <c r="BS4">
        <f t="shared" si="0"/>
        <v>3.4275327145574417E-5</v>
      </c>
      <c r="BT4">
        <f t="shared" si="0"/>
        <v>3.4275327145574417E-5</v>
      </c>
      <c r="BU4">
        <f t="shared" si="0"/>
        <v>3.4275327145574417E-5</v>
      </c>
      <c r="BV4">
        <f t="shared" si="0"/>
        <v>3.4275327145574417E-5</v>
      </c>
      <c r="BW4">
        <f t="shared" si="0"/>
        <v>3.4275327145574417E-5</v>
      </c>
      <c r="BX4">
        <f t="shared" si="0"/>
        <v>3.4275327145574417E-5</v>
      </c>
      <c r="BY4">
        <f t="shared" si="0"/>
        <v>3.4275327145574417E-5</v>
      </c>
      <c r="BZ4">
        <f t="shared" si="0"/>
        <v>3.4275327145574417E-5</v>
      </c>
      <c r="CA4">
        <f t="shared" si="0"/>
        <v>3.4275327145574417E-5</v>
      </c>
      <c r="CB4">
        <f t="shared" si="0"/>
        <v>3.4275327145574417E-5</v>
      </c>
      <c r="CC4">
        <f t="shared" si="0"/>
        <v>3.4275327145574417E-5</v>
      </c>
      <c r="CD4">
        <f t="shared" si="0"/>
        <v>3.4275327145574417E-5</v>
      </c>
    </row>
    <row r="5" spans="1:82">
      <c r="A5" s="16" t="s">
        <v>328</v>
      </c>
      <c r="B5">
        <f t="shared" si="1"/>
        <v>1.53357302556002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3357302556002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83347506298121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92804051201290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39133657177180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75480660826916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88012448205877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39972092643584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29595361152012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38274132115817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62479021426628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94320601516945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34621685879506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79485971343849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167578033132404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38987873468224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52495686574019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67759302543801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96258129786627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97841824573721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21655589515798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41198620233610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49979804684490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50176118068028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4603542476704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50071951782886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49703279922730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5247987899448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59931357444880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59203946246950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55736410870381E-5</v>
      </c>
      <c r="AG5">
        <f t="shared" si="2"/>
        <v>2.055736410870381E-5</v>
      </c>
      <c r="AH5">
        <f t="shared" si="0"/>
        <v>2.055736410870381E-5</v>
      </c>
      <c r="AI5">
        <f t="shared" si="0"/>
        <v>2.055736410870381E-5</v>
      </c>
      <c r="AJ5">
        <f t="shared" si="0"/>
        <v>2.055736410870381E-5</v>
      </c>
      <c r="AK5">
        <f t="shared" si="0"/>
        <v>2.055736410870381E-5</v>
      </c>
      <c r="AL5">
        <f t="shared" si="0"/>
        <v>2.055736410870381E-5</v>
      </c>
      <c r="AM5">
        <f t="shared" si="0"/>
        <v>2.055736410870381E-5</v>
      </c>
      <c r="AN5">
        <f t="shared" si="0"/>
        <v>2.055736410870381E-5</v>
      </c>
      <c r="AO5">
        <f t="shared" si="0"/>
        <v>2.055736410870381E-5</v>
      </c>
      <c r="AP5">
        <f t="shared" si="0"/>
        <v>2.055736410870381E-5</v>
      </c>
      <c r="AQ5">
        <f t="shared" si="0"/>
        <v>2.055736410870381E-5</v>
      </c>
      <c r="AR5">
        <f t="shared" si="0"/>
        <v>2.055736410870381E-5</v>
      </c>
      <c r="AS5">
        <f t="shared" si="0"/>
        <v>2.055736410870381E-5</v>
      </c>
      <c r="AT5">
        <f t="shared" si="0"/>
        <v>2.055736410870381E-5</v>
      </c>
      <c r="AU5">
        <f t="shared" si="0"/>
        <v>2.055736410870381E-5</v>
      </c>
      <c r="AV5">
        <f t="shared" si="0"/>
        <v>2.055736410870381E-5</v>
      </c>
      <c r="AW5">
        <f t="shared" si="0"/>
        <v>2.055736410870381E-5</v>
      </c>
      <c r="AX5">
        <f t="shared" si="0"/>
        <v>2.055736410870381E-5</v>
      </c>
      <c r="AY5">
        <f t="shared" si="0"/>
        <v>2.055736410870381E-5</v>
      </c>
      <c r="AZ5">
        <f t="shared" si="0"/>
        <v>2.055736410870381E-5</v>
      </c>
      <c r="BA5">
        <f t="shared" si="0"/>
        <v>2.055736410870381E-5</v>
      </c>
      <c r="BB5">
        <f t="shared" si="0"/>
        <v>2.055736410870381E-5</v>
      </c>
      <c r="BC5">
        <f t="shared" si="0"/>
        <v>2.055736410870381E-5</v>
      </c>
      <c r="BD5">
        <f t="shared" si="0"/>
        <v>2.055736410870381E-5</v>
      </c>
      <c r="BE5">
        <f t="shared" si="0"/>
        <v>2.055736410870381E-5</v>
      </c>
      <c r="BF5">
        <f t="shared" si="0"/>
        <v>2.055736410870381E-5</v>
      </c>
      <c r="BG5">
        <f t="shared" si="0"/>
        <v>2.055736410870381E-5</v>
      </c>
      <c r="BH5">
        <f t="shared" si="0"/>
        <v>2.055736410870381E-5</v>
      </c>
      <c r="BI5">
        <f t="shared" si="0"/>
        <v>2.055736410870381E-5</v>
      </c>
      <c r="BJ5">
        <f t="shared" si="0"/>
        <v>2.055736410870381E-5</v>
      </c>
      <c r="BK5">
        <f t="shared" si="0"/>
        <v>2.055736410870381E-5</v>
      </c>
      <c r="BL5">
        <f t="shared" si="0"/>
        <v>2.055736410870381E-5</v>
      </c>
      <c r="BM5">
        <f t="shared" si="0"/>
        <v>2.055736410870381E-5</v>
      </c>
      <c r="BN5">
        <f t="shared" si="0"/>
        <v>2.055736410870381E-5</v>
      </c>
      <c r="BO5">
        <f t="shared" si="0"/>
        <v>2.055736410870381E-5</v>
      </c>
      <c r="BP5">
        <f t="shared" si="0"/>
        <v>2.055736410870381E-5</v>
      </c>
      <c r="BQ5">
        <f t="shared" si="0"/>
        <v>2.055736410870381E-5</v>
      </c>
      <c r="BR5">
        <f t="shared" si="0"/>
        <v>2.055736410870381E-5</v>
      </c>
      <c r="BS5">
        <f t="shared" si="0"/>
        <v>2.055736410870381E-5</v>
      </c>
      <c r="BT5">
        <f t="shared" si="0"/>
        <v>2.055736410870381E-5</v>
      </c>
      <c r="BU5">
        <f t="shared" si="0"/>
        <v>2.055736410870381E-5</v>
      </c>
      <c r="BV5">
        <f t="shared" si="0"/>
        <v>2.055736410870381E-5</v>
      </c>
      <c r="BW5">
        <f t="shared" si="0"/>
        <v>2.055736410870381E-5</v>
      </c>
      <c r="BX5">
        <f t="shared" si="0"/>
        <v>2.055736410870381E-5</v>
      </c>
      <c r="BY5">
        <f t="shared" si="0"/>
        <v>2.055736410870381E-5</v>
      </c>
      <c r="BZ5">
        <f t="shared" si="0"/>
        <v>2.055736410870381E-5</v>
      </c>
      <c r="CA5">
        <f t="shared" si="0"/>
        <v>2.055736410870381E-5</v>
      </c>
      <c r="CB5">
        <f t="shared" si="0"/>
        <v>2.055736410870381E-5</v>
      </c>
      <c r="CC5">
        <f t="shared" si="0"/>
        <v>2.055736410870381E-5</v>
      </c>
      <c r="CD5">
        <f t="shared" si="0"/>
        <v>2.055736410870381E-5</v>
      </c>
    </row>
    <row r="6" spans="1:82">
      <c r="A6" s="16" t="s">
        <v>329</v>
      </c>
      <c r="B6">
        <f t="shared" si="1"/>
        <v>1.096086178927556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96086178927556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82923287832113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2497087885238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4309697035099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66210975994033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012968545796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34775420960781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26900815782520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37465021894809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63688530568394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974720876567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40370559695458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88285388559081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27716183623545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50630860462472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6454600000432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8115548092695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13119509927160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13289764277547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40658131015627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621585477906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71195767622049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70807452720954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6594054048860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70909492846009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70396239051638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7373447772548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824043531067334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81196181956771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772044847497963E-5</v>
      </c>
      <c r="AG6">
        <f t="shared" si="2"/>
        <v>1.5772044847497963E-5</v>
      </c>
      <c r="AH6">
        <f t="shared" si="0"/>
        <v>1.5772044847497963E-5</v>
      </c>
      <c r="AI6">
        <f t="shared" si="0"/>
        <v>1.5772044847497963E-5</v>
      </c>
      <c r="AJ6">
        <f t="shared" si="0"/>
        <v>1.5772044847497963E-5</v>
      </c>
      <c r="AK6">
        <f t="shared" si="0"/>
        <v>1.5772044847497963E-5</v>
      </c>
      <c r="AL6">
        <f t="shared" si="0"/>
        <v>1.5772044847497963E-5</v>
      </c>
      <c r="AM6">
        <f t="shared" si="0"/>
        <v>1.5772044847497963E-5</v>
      </c>
      <c r="AN6">
        <f t="shared" si="0"/>
        <v>1.5772044847497963E-5</v>
      </c>
      <c r="AO6">
        <f t="shared" si="0"/>
        <v>1.5772044847497963E-5</v>
      </c>
      <c r="AP6">
        <f t="shared" si="0"/>
        <v>1.5772044847497963E-5</v>
      </c>
      <c r="AQ6">
        <f t="shared" si="0"/>
        <v>1.5772044847497963E-5</v>
      </c>
      <c r="AR6">
        <f t="shared" si="0"/>
        <v>1.5772044847497963E-5</v>
      </c>
      <c r="AS6">
        <f t="shared" si="0"/>
        <v>1.5772044847497963E-5</v>
      </c>
      <c r="AT6">
        <f t="shared" si="0"/>
        <v>1.5772044847497963E-5</v>
      </c>
      <c r="AU6">
        <f t="shared" si="0"/>
        <v>1.5772044847497963E-5</v>
      </c>
      <c r="AV6">
        <f t="shared" si="0"/>
        <v>1.5772044847497963E-5</v>
      </c>
      <c r="AW6">
        <f t="shared" si="0"/>
        <v>1.5772044847497963E-5</v>
      </c>
      <c r="AX6">
        <f t="shared" si="0"/>
        <v>1.5772044847497963E-5</v>
      </c>
      <c r="AY6">
        <f t="shared" si="0"/>
        <v>1.5772044847497963E-5</v>
      </c>
      <c r="AZ6">
        <f t="shared" si="0"/>
        <v>1.5772044847497963E-5</v>
      </c>
      <c r="BA6">
        <f t="shared" si="0"/>
        <v>1.5772044847497963E-5</v>
      </c>
      <c r="BB6">
        <f t="shared" si="0"/>
        <v>1.5772044847497963E-5</v>
      </c>
      <c r="BC6">
        <f t="shared" si="0"/>
        <v>1.5772044847497963E-5</v>
      </c>
      <c r="BD6">
        <f t="shared" si="0"/>
        <v>1.5772044847497963E-5</v>
      </c>
      <c r="BE6">
        <f t="shared" si="0"/>
        <v>1.5772044847497963E-5</v>
      </c>
      <c r="BF6">
        <f t="shared" si="0"/>
        <v>1.5772044847497963E-5</v>
      </c>
      <c r="BG6">
        <f t="shared" si="0"/>
        <v>1.5772044847497963E-5</v>
      </c>
      <c r="BH6">
        <f t="shared" si="0"/>
        <v>1.5772044847497963E-5</v>
      </c>
      <c r="BI6">
        <f t="shared" si="0"/>
        <v>1.5772044847497963E-5</v>
      </c>
      <c r="BJ6">
        <f t="shared" si="0"/>
        <v>1.5772044847497963E-5</v>
      </c>
      <c r="BK6">
        <f t="shared" si="0"/>
        <v>1.5772044847497963E-5</v>
      </c>
      <c r="BL6">
        <f t="shared" si="0"/>
        <v>1.5772044847497963E-5</v>
      </c>
      <c r="BM6">
        <f t="shared" si="0"/>
        <v>1.5772044847497963E-5</v>
      </c>
      <c r="BN6">
        <f t="shared" si="0"/>
        <v>1.5772044847497963E-5</v>
      </c>
      <c r="BO6">
        <f t="shared" si="0"/>
        <v>1.5772044847497963E-5</v>
      </c>
      <c r="BP6">
        <f t="shared" si="0"/>
        <v>1.5772044847497963E-5</v>
      </c>
      <c r="BQ6">
        <f t="shared" si="0"/>
        <v>1.5772044847497963E-5</v>
      </c>
      <c r="BR6">
        <f t="shared" si="0"/>
        <v>1.5772044847497963E-5</v>
      </c>
      <c r="BS6">
        <f t="shared" si="0"/>
        <v>1.5772044847497963E-5</v>
      </c>
      <c r="BT6">
        <f t="shared" si="0"/>
        <v>1.5772044847497963E-5</v>
      </c>
      <c r="BU6">
        <f t="shared" si="0"/>
        <v>1.5772044847497963E-5</v>
      </c>
      <c r="BV6">
        <f t="shared" si="0"/>
        <v>1.5772044847497963E-5</v>
      </c>
      <c r="BW6">
        <f t="shared" si="0"/>
        <v>1.5772044847497963E-5</v>
      </c>
      <c r="BX6">
        <f t="shared" si="0"/>
        <v>1.5772044847497963E-5</v>
      </c>
      <c r="BY6">
        <f t="shared" si="0"/>
        <v>1.5772044847497963E-5</v>
      </c>
      <c r="BZ6">
        <f t="shared" si="0"/>
        <v>1.5772044847497963E-5</v>
      </c>
      <c r="CA6">
        <f t="shared" si="0"/>
        <v>1.5772044847497963E-5</v>
      </c>
      <c r="CB6">
        <f t="shared" si="0"/>
        <v>1.5772044847497963E-5</v>
      </c>
      <c r="CC6">
        <f t="shared" si="0"/>
        <v>1.5772044847497963E-5</v>
      </c>
      <c r="CD6">
        <f t="shared" si="0"/>
        <v>1.5772044847497963E-5</v>
      </c>
    </row>
    <row r="7" spans="1:82">
      <c r="A7" s="16" t="s">
        <v>330</v>
      </c>
      <c r="B7">
        <f t="shared" si="1"/>
        <v>1.096086178927556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96086178927556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1411413741819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53100875903531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7239126043887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68569176924567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010947381961556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7674626571654353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6668808001473502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6904666081990483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8280875952396502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002707495992669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28997003592755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59154406435222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85026215553376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101119781941821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111390388516853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2252673789478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42474486543366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44084484511798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60955258935656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7477627653680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81328162174388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82101981069702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79740011124434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82827361331922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82751079609407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84834879363549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90227679087593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90056240739247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878515268945303E-5</v>
      </c>
      <c r="AG7">
        <f t="shared" si="2"/>
        <v>1.1878515268945303E-5</v>
      </c>
      <c r="AH7">
        <f t="shared" si="0"/>
        <v>1.1878515268945303E-5</v>
      </c>
      <c r="AI7">
        <f t="shared" si="0"/>
        <v>1.1878515268945303E-5</v>
      </c>
      <c r="AJ7">
        <f t="shared" si="0"/>
        <v>1.1878515268945303E-5</v>
      </c>
      <c r="AK7">
        <f t="shared" si="0"/>
        <v>1.1878515268945303E-5</v>
      </c>
      <c r="AL7">
        <f t="shared" si="0"/>
        <v>1.1878515268945303E-5</v>
      </c>
      <c r="AM7">
        <f t="shared" si="0"/>
        <v>1.1878515268945303E-5</v>
      </c>
      <c r="AN7">
        <f t="shared" si="0"/>
        <v>1.1878515268945303E-5</v>
      </c>
      <c r="AO7">
        <f t="shared" si="0"/>
        <v>1.1878515268945303E-5</v>
      </c>
      <c r="AP7">
        <f t="shared" si="0"/>
        <v>1.1878515268945303E-5</v>
      </c>
      <c r="AQ7">
        <f t="shared" si="0"/>
        <v>1.1878515268945303E-5</v>
      </c>
      <c r="AR7">
        <f t="shared" si="0"/>
        <v>1.1878515268945303E-5</v>
      </c>
      <c r="AS7">
        <f t="shared" si="0"/>
        <v>1.1878515268945303E-5</v>
      </c>
      <c r="AT7">
        <f t="shared" si="0"/>
        <v>1.1878515268945303E-5</v>
      </c>
      <c r="AU7">
        <f t="shared" si="0"/>
        <v>1.1878515268945303E-5</v>
      </c>
      <c r="AV7">
        <f t="shared" si="0"/>
        <v>1.1878515268945303E-5</v>
      </c>
      <c r="AW7">
        <f t="shared" si="0"/>
        <v>1.1878515268945303E-5</v>
      </c>
      <c r="AX7">
        <f t="shared" si="0"/>
        <v>1.1878515268945303E-5</v>
      </c>
      <c r="AY7">
        <f t="shared" si="0"/>
        <v>1.1878515268945303E-5</v>
      </c>
      <c r="AZ7">
        <f t="shared" si="0"/>
        <v>1.1878515268945303E-5</v>
      </c>
      <c r="BA7">
        <f t="shared" si="0"/>
        <v>1.1878515268945303E-5</v>
      </c>
      <c r="BB7">
        <f t="shared" si="0"/>
        <v>1.1878515268945303E-5</v>
      </c>
      <c r="BC7">
        <f t="shared" si="0"/>
        <v>1.1878515268945303E-5</v>
      </c>
      <c r="BD7">
        <f t="shared" si="0"/>
        <v>1.1878515268945303E-5</v>
      </c>
      <c r="BE7">
        <f t="shared" si="0"/>
        <v>1.1878515268945303E-5</v>
      </c>
      <c r="BF7">
        <f t="shared" si="0"/>
        <v>1.1878515268945303E-5</v>
      </c>
      <c r="BG7">
        <f t="shared" ref="AH7:CD9" si="3">BF7</f>
        <v>1.1878515268945303E-5</v>
      </c>
      <c r="BH7">
        <f t="shared" si="3"/>
        <v>1.1878515268945303E-5</v>
      </c>
      <c r="BI7">
        <f t="shared" si="3"/>
        <v>1.1878515268945303E-5</v>
      </c>
      <c r="BJ7">
        <f t="shared" si="3"/>
        <v>1.1878515268945303E-5</v>
      </c>
      <c r="BK7">
        <f t="shared" si="3"/>
        <v>1.1878515268945303E-5</v>
      </c>
      <c r="BL7">
        <f t="shared" si="3"/>
        <v>1.1878515268945303E-5</v>
      </c>
      <c r="BM7">
        <f t="shared" si="3"/>
        <v>1.1878515268945303E-5</v>
      </c>
      <c r="BN7">
        <f t="shared" si="3"/>
        <v>1.1878515268945303E-5</v>
      </c>
      <c r="BO7">
        <f t="shared" si="3"/>
        <v>1.1878515268945303E-5</v>
      </c>
      <c r="BP7">
        <f t="shared" si="3"/>
        <v>1.1878515268945303E-5</v>
      </c>
      <c r="BQ7">
        <f t="shared" si="3"/>
        <v>1.1878515268945303E-5</v>
      </c>
      <c r="BR7">
        <f t="shared" si="3"/>
        <v>1.1878515268945303E-5</v>
      </c>
      <c r="BS7">
        <f t="shared" si="3"/>
        <v>1.1878515268945303E-5</v>
      </c>
      <c r="BT7">
        <f t="shared" si="3"/>
        <v>1.1878515268945303E-5</v>
      </c>
      <c r="BU7">
        <f t="shared" si="3"/>
        <v>1.1878515268945303E-5</v>
      </c>
      <c r="BV7">
        <f t="shared" si="3"/>
        <v>1.1878515268945303E-5</v>
      </c>
      <c r="BW7">
        <f t="shared" si="3"/>
        <v>1.1878515268945303E-5</v>
      </c>
      <c r="BX7">
        <f t="shared" si="3"/>
        <v>1.1878515268945303E-5</v>
      </c>
      <c r="BY7">
        <f t="shared" si="3"/>
        <v>1.1878515268945303E-5</v>
      </c>
      <c r="BZ7">
        <f t="shared" si="3"/>
        <v>1.1878515268945303E-5</v>
      </c>
      <c r="CA7">
        <f t="shared" si="3"/>
        <v>1.1878515268945303E-5</v>
      </c>
      <c r="CB7">
        <f t="shared" si="3"/>
        <v>1.1878515268945303E-5</v>
      </c>
      <c r="CC7">
        <f t="shared" si="3"/>
        <v>1.1878515268945303E-5</v>
      </c>
      <c r="CD7">
        <f t="shared" si="3"/>
        <v>1.1878515268945303E-5</v>
      </c>
    </row>
    <row r="8" spans="1:82">
      <c r="A8" s="16" t="s">
        <v>331</v>
      </c>
      <c r="B8">
        <f t="shared" si="1"/>
        <v>1.096086178927556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96086178927556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1411413741819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53100875903531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7239126043887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68569176924567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010947381961556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7674626571654353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6668808001473502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6904666081990483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8280875952396502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002707495992669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28997003592755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59154406435222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85026215553376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101119781941821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111390388516853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2252673789478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42474486543366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44084484511798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60955258935656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7477627653680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81328162174388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82101981069702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79740011124434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82827361331922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82751079609407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84834879363549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90227679087593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90056240739247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878515268945303E-5</v>
      </c>
      <c r="AG8">
        <f t="shared" si="2"/>
        <v>1.1878515268945303E-5</v>
      </c>
      <c r="AH8">
        <f t="shared" si="3"/>
        <v>1.1878515268945303E-5</v>
      </c>
      <c r="AI8">
        <f t="shared" si="3"/>
        <v>1.1878515268945303E-5</v>
      </c>
      <c r="AJ8">
        <f t="shared" si="3"/>
        <v>1.1878515268945303E-5</v>
      </c>
      <c r="AK8">
        <f t="shared" si="3"/>
        <v>1.1878515268945303E-5</v>
      </c>
      <c r="AL8">
        <f t="shared" si="3"/>
        <v>1.1878515268945303E-5</v>
      </c>
      <c r="AM8">
        <f t="shared" si="3"/>
        <v>1.1878515268945303E-5</v>
      </c>
      <c r="AN8">
        <f t="shared" si="3"/>
        <v>1.1878515268945303E-5</v>
      </c>
      <c r="AO8">
        <f t="shared" si="3"/>
        <v>1.1878515268945303E-5</v>
      </c>
      <c r="AP8">
        <f t="shared" si="3"/>
        <v>1.1878515268945303E-5</v>
      </c>
      <c r="AQ8">
        <f t="shared" si="3"/>
        <v>1.1878515268945303E-5</v>
      </c>
      <c r="AR8">
        <f t="shared" si="3"/>
        <v>1.1878515268945303E-5</v>
      </c>
      <c r="AS8">
        <f t="shared" si="3"/>
        <v>1.1878515268945303E-5</v>
      </c>
      <c r="AT8">
        <f t="shared" si="3"/>
        <v>1.1878515268945303E-5</v>
      </c>
      <c r="AU8">
        <f t="shared" si="3"/>
        <v>1.1878515268945303E-5</v>
      </c>
      <c r="AV8">
        <f t="shared" si="3"/>
        <v>1.1878515268945303E-5</v>
      </c>
      <c r="AW8">
        <f t="shared" si="3"/>
        <v>1.1878515268945303E-5</v>
      </c>
      <c r="AX8">
        <f t="shared" si="3"/>
        <v>1.1878515268945303E-5</v>
      </c>
      <c r="AY8">
        <f t="shared" si="3"/>
        <v>1.1878515268945303E-5</v>
      </c>
      <c r="AZ8">
        <f t="shared" si="3"/>
        <v>1.1878515268945303E-5</v>
      </c>
      <c r="BA8">
        <f t="shared" si="3"/>
        <v>1.1878515268945303E-5</v>
      </c>
      <c r="BB8">
        <f t="shared" si="3"/>
        <v>1.1878515268945303E-5</v>
      </c>
      <c r="BC8">
        <f t="shared" si="3"/>
        <v>1.1878515268945303E-5</v>
      </c>
      <c r="BD8">
        <f t="shared" si="3"/>
        <v>1.1878515268945303E-5</v>
      </c>
      <c r="BE8">
        <f t="shared" si="3"/>
        <v>1.1878515268945303E-5</v>
      </c>
      <c r="BF8">
        <f t="shared" si="3"/>
        <v>1.1878515268945303E-5</v>
      </c>
      <c r="BG8">
        <f t="shared" si="3"/>
        <v>1.1878515268945303E-5</v>
      </c>
      <c r="BH8">
        <f t="shared" si="3"/>
        <v>1.1878515268945303E-5</v>
      </c>
      <c r="BI8">
        <f t="shared" si="3"/>
        <v>1.1878515268945303E-5</v>
      </c>
      <c r="BJ8">
        <f t="shared" si="3"/>
        <v>1.1878515268945303E-5</v>
      </c>
      <c r="BK8">
        <f t="shared" si="3"/>
        <v>1.1878515268945303E-5</v>
      </c>
      <c r="BL8">
        <f t="shared" si="3"/>
        <v>1.1878515268945303E-5</v>
      </c>
      <c r="BM8">
        <f t="shared" si="3"/>
        <v>1.1878515268945303E-5</v>
      </c>
      <c r="BN8">
        <f t="shared" si="3"/>
        <v>1.1878515268945303E-5</v>
      </c>
      <c r="BO8">
        <f t="shared" si="3"/>
        <v>1.1878515268945303E-5</v>
      </c>
      <c r="BP8">
        <f t="shared" si="3"/>
        <v>1.1878515268945303E-5</v>
      </c>
      <c r="BQ8">
        <f t="shared" si="3"/>
        <v>1.1878515268945303E-5</v>
      </c>
      <c r="BR8">
        <f t="shared" si="3"/>
        <v>1.1878515268945303E-5</v>
      </c>
      <c r="BS8">
        <f t="shared" si="3"/>
        <v>1.1878515268945303E-5</v>
      </c>
      <c r="BT8">
        <f t="shared" si="3"/>
        <v>1.1878515268945303E-5</v>
      </c>
      <c r="BU8">
        <f t="shared" si="3"/>
        <v>1.1878515268945303E-5</v>
      </c>
      <c r="BV8">
        <f t="shared" si="3"/>
        <v>1.1878515268945303E-5</v>
      </c>
      <c r="BW8">
        <f t="shared" si="3"/>
        <v>1.1878515268945303E-5</v>
      </c>
      <c r="BX8">
        <f t="shared" si="3"/>
        <v>1.1878515268945303E-5</v>
      </c>
      <c r="BY8">
        <f t="shared" si="3"/>
        <v>1.1878515268945303E-5</v>
      </c>
      <c r="BZ8">
        <f t="shared" si="3"/>
        <v>1.1878515268945303E-5</v>
      </c>
      <c r="CA8">
        <f t="shared" si="3"/>
        <v>1.1878515268945303E-5</v>
      </c>
      <c r="CB8">
        <f t="shared" si="3"/>
        <v>1.1878515268945303E-5</v>
      </c>
      <c r="CC8">
        <f t="shared" si="3"/>
        <v>1.1878515268945303E-5</v>
      </c>
      <c r="CD8">
        <f t="shared" si="3"/>
        <v>1.1878515268945303E-5</v>
      </c>
    </row>
    <row r="9" spans="1:82">
      <c r="A9" s="16" t="s">
        <v>332</v>
      </c>
      <c r="B9">
        <f t="shared" si="1"/>
        <v>1.096086178927556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96086178927556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1411413741819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53100875903531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7239126043887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68569176924567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010947381961556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7674626571654353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6668808001473502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6904666081990483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8280875952396502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002707495992669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28997003592755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59154406435222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85026215553376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101119781941821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111390388516853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2252673789478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42474486543366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44084484511798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60955258935656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7477627653680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81328162174388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82101981069702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79740011124434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82827361331922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82751079609407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84834879363549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90227679087593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90056240739247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878515268945303E-5</v>
      </c>
      <c r="AG9">
        <f t="shared" si="2"/>
        <v>1.1878515268945303E-5</v>
      </c>
      <c r="AH9">
        <f t="shared" si="3"/>
        <v>1.1878515268945303E-5</v>
      </c>
      <c r="AI9">
        <f t="shared" si="3"/>
        <v>1.1878515268945303E-5</v>
      </c>
      <c r="AJ9">
        <f t="shared" si="3"/>
        <v>1.1878515268945303E-5</v>
      </c>
      <c r="AK9">
        <f t="shared" si="3"/>
        <v>1.1878515268945303E-5</v>
      </c>
      <c r="AL9">
        <f t="shared" si="3"/>
        <v>1.1878515268945303E-5</v>
      </c>
      <c r="AM9">
        <f t="shared" si="3"/>
        <v>1.1878515268945303E-5</v>
      </c>
      <c r="AN9">
        <f t="shared" si="3"/>
        <v>1.1878515268945303E-5</v>
      </c>
      <c r="AO9">
        <f t="shared" si="3"/>
        <v>1.1878515268945303E-5</v>
      </c>
      <c r="AP9">
        <f t="shared" si="3"/>
        <v>1.1878515268945303E-5</v>
      </c>
      <c r="AQ9">
        <f t="shared" si="3"/>
        <v>1.1878515268945303E-5</v>
      </c>
      <c r="AR9">
        <f t="shared" si="3"/>
        <v>1.1878515268945303E-5</v>
      </c>
      <c r="AS9">
        <f t="shared" si="3"/>
        <v>1.1878515268945303E-5</v>
      </c>
      <c r="AT9">
        <f t="shared" si="3"/>
        <v>1.1878515268945303E-5</v>
      </c>
      <c r="AU9">
        <f t="shared" si="3"/>
        <v>1.1878515268945303E-5</v>
      </c>
      <c r="AV9">
        <f t="shared" si="3"/>
        <v>1.1878515268945303E-5</v>
      </c>
      <c r="AW9">
        <f t="shared" si="3"/>
        <v>1.1878515268945303E-5</v>
      </c>
      <c r="AX9">
        <f t="shared" si="3"/>
        <v>1.1878515268945303E-5</v>
      </c>
      <c r="AY9">
        <f t="shared" si="3"/>
        <v>1.1878515268945303E-5</v>
      </c>
      <c r="AZ9">
        <f t="shared" si="3"/>
        <v>1.1878515268945303E-5</v>
      </c>
      <c r="BA9">
        <f t="shared" si="3"/>
        <v>1.1878515268945303E-5</v>
      </c>
      <c r="BB9">
        <f t="shared" si="3"/>
        <v>1.1878515268945303E-5</v>
      </c>
      <c r="BC9">
        <f t="shared" si="3"/>
        <v>1.1878515268945303E-5</v>
      </c>
      <c r="BD9">
        <f t="shared" si="3"/>
        <v>1.1878515268945303E-5</v>
      </c>
      <c r="BE9">
        <f t="shared" si="3"/>
        <v>1.1878515268945303E-5</v>
      </c>
      <c r="BF9">
        <f t="shared" si="3"/>
        <v>1.1878515268945303E-5</v>
      </c>
      <c r="BG9">
        <f t="shared" si="3"/>
        <v>1.1878515268945303E-5</v>
      </c>
      <c r="BH9">
        <f t="shared" si="3"/>
        <v>1.1878515268945303E-5</v>
      </c>
      <c r="BI9">
        <f t="shared" si="3"/>
        <v>1.1878515268945303E-5</v>
      </c>
      <c r="BJ9">
        <f t="shared" si="3"/>
        <v>1.1878515268945303E-5</v>
      </c>
      <c r="BK9">
        <f t="shared" si="3"/>
        <v>1.1878515268945303E-5</v>
      </c>
      <c r="BL9">
        <f t="shared" si="3"/>
        <v>1.1878515268945303E-5</v>
      </c>
      <c r="BM9">
        <f t="shared" si="3"/>
        <v>1.1878515268945303E-5</v>
      </c>
      <c r="BN9">
        <f t="shared" si="3"/>
        <v>1.1878515268945303E-5</v>
      </c>
      <c r="BO9">
        <f t="shared" si="3"/>
        <v>1.1878515268945303E-5</v>
      </c>
      <c r="BP9">
        <f t="shared" si="3"/>
        <v>1.1878515268945303E-5</v>
      </c>
      <c r="BQ9">
        <f t="shared" si="3"/>
        <v>1.1878515268945303E-5</v>
      </c>
      <c r="BR9">
        <f t="shared" si="3"/>
        <v>1.1878515268945303E-5</v>
      </c>
      <c r="BS9">
        <f t="shared" si="3"/>
        <v>1.1878515268945303E-5</v>
      </c>
      <c r="BT9">
        <f t="shared" si="3"/>
        <v>1.1878515268945303E-5</v>
      </c>
      <c r="BU9">
        <f t="shared" si="3"/>
        <v>1.1878515268945303E-5</v>
      </c>
      <c r="BV9">
        <f t="shared" si="3"/>
        <v>1.1878515268945303E-5</v>
      </c>
      <c r="BW9">
        <f t="shared" si="3"/>
        <v>1.1878515268945303E-5</v>
      </c>
      <c r="BX9">
        <f t="shared" si="3"/>
        <v>1.1878515268945303E-5</v>
      </c>
      <c r="BY9">
        <f t="shared" si="3"/>
        <v>1.1878515268945303E-5</v>
      </c>
      <c r="BZ9">
        <f t="shared" si="3"/>
        <v>1.1878515268945303E-5</v>
      </c>
      <c r="CA9">
        <f t="shared" si="3"/>
        <v>1.1878515268945303E-5</v>
      </c>
      <c r="CB9">
        <f t="shared" si="3"/>
        <v>1.1878515268945303E-5</v>
      </c>
      <c r="CC9">
        <f t="shared" si="3"/>
        <v>1.1878515268945303E-5</v>
      </c>
      <c r="CD9">
        <f t="shared" si="3"/>
        <v>1.187851526894530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13154273314388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13154273314388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156479001521779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25670124665990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09721516968078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192932004544619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1654319757579532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152818523145453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147017069010556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4707494280976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5457243830414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62296343354960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75660223602284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01396875573713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1428905281863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1519764781205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22199510197691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37173803812754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67488557151220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84270027166615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86835200527007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93611717792563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78898250509625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57804393981867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51311805259836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42466378519739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5127790099054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69658666927238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260629762897281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252031955593712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2354404283334834E-6</v>
      </c>
      <c r="AG2">
        <f>AF2</f>
        <v>1.2354404283334834E-6</v>
      </c>
      <c r="AH2">
        <f t="shared" ref="AH2:CD7" si="0">AG2</f>
        <v>1.2354404283334834E-6</v>
      </c>
      <c r="AI2">
        <f t="shared" si="0"/>
        <v>1.2354404283334834E-6</v>
      </c>
      <c r="AJ2">
        <f t="shared" si="0"/>
        <v>1.2354404283334834E-6</v>
      </c>
      <c r="AK2">
        <f t="shared" si="0"/>
        <v>1.2354404283334834E-6</v>
      </c>
      <c r="AL2">
        <f t="shared" si="0"/>
        <v>1.2354404283334834E-6</v>
      </c>
      <c r="AM2">
        <f t="shared" si="0"/>
        <v>1.2354404283334834E-6</v>
      </c>
      <c r="AN2">
        <f t="shared" si="0"/>
        <v>1.2354404283334834E-6</v>
      </c>
      <c r="AO2">
        <f t="shared" si="0"/>
        <v>1.2354404283334834E-6</v>
      </c>
      <c r="AP2">
        <f t="shared" si="0"/>
        <v>1.2354404283334834E-6</v>
      </c>
      <c r="AQ2">
        <f t="shared" si="0"/>
        <v>1.2354404283334834E-6</v>
      </c>
      <c r="AR2">
        <f t="shared" si="0"/>
        <v>1.2354404283334834E-6</v>
      </c>
      <c r="AS2">
        <f t="shared" si="0"/>
        <v>1.2354404283334834E-6</v>
      </c>
      <c r="AT2">
        <f t="shared" si="0"/>
        <v>1.2354404283334834E-6</v>
      </c>
      <c r="AU2">
        <f t="shared" si="0"/>
        <v>1.2354404283334834E-6</v>
      </c>
      <c r="AV2">
        <f t="shared" si="0"/>
        <v>1.2354404283334834E-6</v>
      </c>
      <c r="AW2">
        <f t="shared" si="0"/>
        <v>1.2354404283334834E-6</v>
      </c>
      <c r="AX2">
        <f t="shared" si="0"/>
        <v>1.2354404283334834E-6</v>
      </c>
      <c r="AY2">
        <f t="shared" si="0"/>
        <v>1.2354404283334834E-6</v>
      </c>
      <c r="AZ2">
        <f t="shared" si="0"/>
        <v>1.2354404283334834E-6</v>
      </c>
      <c r="BA2">
        <f t="shared" si="0"/>
        <v>1.2354404283334834E-6</v>
      </c>
      <c r="BB2">
        <f t="shared" si="0"/>
        <v>1.2354404283334834E-6</v>
      </c>
      <c r="BC2">
        <f t="shared" si="0"/>
        <v>1.2354404283334834E-6</v>
      </c>
      <c r="BD2">
        <f t="shared" si="0"/>
        <v>1.2354404283334834E-6</v>
      </c>
      <c r="BE2">
        <f t="shared" si="0"/>
        <v>1.2354404283334834E-6</v>
      </c>
      <c r="BF2">
        <f t="shared" si="0"/>
        <v>1.2354404283334834E-6</v>
      </c>
      <c r="BG2">
        <f t="shared" si="0"/>
        <v>1.2354404283334834E-6</v>
      </c>
      <c r="BH2">
        <f t="shared" si="0"/>
        <v>1.2354404283334834E-6</v>
      </c>
      <c r="BI2">
        <f t="shared" si="0"/>
        <v>1.2354404283334834E-6</v>
      </c>
      <c r="BJ2">
        <f t="shared" si="0"/>
        <v>1.2354404283334834E-6</v>
      </c>
      <c r="BK2">
        <f t="shared" si="0"/>
        <v>1.2354404283334834E-6</v>
      </c>
      <c r="BL2">
        <f t="shared" si="0"/>
        <v>1.2354404283334834E-6</v>
      </c>
      <c r="BM2">
        <f t="shared" si="0"/>
        <v>1.2354404283334834E-6</v>
      </c>
      <c r="BN2">
        <f t="shared" si="0"/>
        <v>1.2354404283334834E-6</v>
      </c>
      <c r="BO2">
        <f t="shared" si="0"/>
        <v>1.2354404283334834E-6</v>
      </c>
      <c r="BP2">
        <f t="shared" si="0"/>
        <v>1.2354404283334834E-6</v>
      </c>
      <c r="BQ2">
        <f t="shared" si="0"/>
        <v>1.2354404283334834E-6</v>
      </c>
      <c r="BR2">
        <f t="shared" si="0"/>
        <v>1.2354404283334834E-6</v>
      </c>
      <c r="BS2">
        <f t="shared" si="0"/>
        <v>1.2354404283334834E-6</v>
      </c>
      <c r="BT2">
        <f t="shared" si="0"/>
        <v>1.2354404283334834E-6</v>
      </c>
      <c r="BU2">
        <f t="shared" si="0"/>
        <v>1.2354404283334834E-6</v>
      </c>
      <c r="BV2">
        <f t="shared" si="0"/>
        <v>1.2354404283334834E-6</v>
      </c>
      <c r="BW2">
        <f t="shared" si="0"/>
        <v>1.2354404283334834E-6</v>
      </c>
      <c r="BX2">
        <f t="shared" si="0"/>
        <v>1.2354404283334834E-6</v>
      </c>
      <c r="BY2">
        <f t="shared" si="0"/>
        <v>1.2354404283334834E-6</v>
      </c>
      <c r="BZ2">
        <f t="shared" si="0"/>
        <v>1.2354404283334834E-6</v>
      </c>
      <c r="CA2">
        <f t="shared" si="0"/>
        <v>1.2354404283334834E-6</v>
      </c>
      <c r="CB2">
        <f t="shared" si="0"/>
        <v>1.2354404283334834E-6</v>
      </c>
      <c r="CC2">
        <f t="shared" si="0"/>
        <v>1.2354404283334834E-6</v>
      </c>
      <c r="CD2">
        <f t="shared" si="0"/>
        <v>1.235440428333483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44239835258515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44239835258515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2569296665864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28000010457809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38884366930094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88559873282632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32855697361727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92947507959204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56110717260004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50454537697045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89329448097809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03125315440382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87475059696420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34328279827066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62112190373666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703045945689099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813658521815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82639739087350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88091138039301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83659419861756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6518251364203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1754986587539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38146585480729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5370444778952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59875000482137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779946413065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7807797548568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00509858877457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89621280124533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9097096401629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481251406474369E-6</v>
      </c>
      <c r="AG4">
        <f t="shared" si="2"/>
        <v>2.0481251406474369E-6</v>
      </c>
      <c r="AH4">
        <f t="shared" si="0"/>
        <v>2.0481251406474369E-6</v>
      </c>
      <c r="AI4">
        <f t="shared" si="0"/>
        <v>2.0481251406474369E-6</v>
      </c>
      <c r="AJ4">
        <f t="shared" si="0"/>
        <v>2.0481251406474369E-6</v>
      </c>
      <c r="AK4">
        <f t="shared" si="0"/>
        <v>2.0481251406474369E-6</v>
      </c>
      <c r="AL4">
        <f t="shared" si="0"/>
        <v>2.0481251406474369E-6</v>
      </c>
      <c r="AM4">
        <f t="shared" si="0"/>
        <v>2.0481251406474369E-6</v>
      </c>
      <c r="AN4">
        <f t="shared" si="0"/>
        <v>2.0481251406474369E-6</v>
      </c>
      <c r="AO4">
        <f t="shared" si="0"/>
        <v>2.0481251406474369E-6</v>
      </c>
      <c r="AP4">
        <f t="shared" si="0"/>
        <v>2.0481251406474369E-6</v>
      </c>
      <c r="AQ4">
        <f t="shared" si="0"/>
        <v>2.0481251406474369E-6</v>
      </c>
      <c r="AR4">
        <f t="shared" si="0"/>
        <v>2.0481251406474369E-6</v>
      </c>
      <c r="AS4">
        <f t="shared" si="0"/>
        <v>2.0481251406474369E-6</v>
      </c>
      <c r="AT4">
        <f t="shared" si="0"/>
        <v>2.0481251406474369E-6</v>
      </c>
      <c r="AU4">
        <f t="shared" si="0"/>
        <v>2.0481251406474369E-6</v>
      </c>
      <c r="AV4">
        <f t="shared" si="0"/>
        <v>2.0481251406474369E-6</v>
      </c>
      <c r="AW4">
        <f t="shared" si="0"/>
        <v>2.0481251406474369E-6</v>
      </c>
      <c r="AX4">
        <f t="shared" si="0"/>
        <v>2.0481251406474369E-6</v>
      </c>
      <c r="AY4">
        <f t="shared" si="0"/>
        <v>2.0481251406474369E-6</v>
      </c>
      <c r="AZ4">
        <f t="shared" si="0"/>
        <v>2.0481251406474369E-6</v>
      </c>
      <c r="BA4">
        <f t="shared" si="0"/>
        <v>2.0481251406474369E-6</v>
      </c>
      <c r="BB4">
        <f t="shared" si="0"/>
        <v>2.0481251406474369E-6</v>
      </c>
      <c r="BC4">
        <f t="shared" si="0"/>
        <v>2.0481251406474369E-6</v>
      </c>
      <c r="BD4">
        <f t="shared" si="0"/>
        <v>2.0481251406474369E-6</v>
      </c>
      <c r="BE4">
        <f t="shared" si="0"/>
        <v>2.0481251406474369E-6</v>
      </c>
      <c r="BF4">
        <f t="shared" si="0"/>
        <v>2.0481251406474369E-6</v>
      </c>
      <c r="BG4">
        <f t="shared" si="0"/>
        <v>2.0481251406474369E-6</v>
      </c>
      <c r="BH4">
        <f t="shared" si="0"/>
        <v>2.0481251406474369E-6</v>
      </c>
      <c r="BI4">
        <f t="shared" si="0"/>
        <v>2.0481251406474369E-6</v>
      </c>
      <c r="BJ4">
        <f t="shared" si="0"/>
        <v>2.0481251406474369E-6</v>
      </c>
      <c r="BK4">
        <f t="shared" si="0"/>
        <v>2.0481251406474369E-6</v>
      </c>
      <c r="BL4">
        <f t="shared" si="0"/>
        <v>2.0481251406474369E-6</v>
      </c>
      <c r="BM4">
        <f t="shared" si="0"/>
        <v>2.0481251406474369E-6</v>
      </c>
      <c r="BN4">
        <f t="shared" si="0"/>
        <v>2.0481251406474369E-6</v>
      </c>
      <c r="BO4">
        <f t="shared" si="0"/>
        <v>2.0481251406474369E-6</v>
      </c>
      <c r="BP4">
        <f t="shared" si="0"/>
        <v>2.0481251406474369E-6</v>
      </c>
      <c r="BQ4">
        <f t="shared" si="0"/>
        <v>2.0481251406474369E-6</v>
      </c>
      <c r="BR4">
        <f t="shared" si="0"/>
        <v>2.0481251406474369E-6</v>
      </c>
      <c r="BS4">
        <f t="shared" si="0"/>
        <v>2.0481251406474369E-6</v>
      </c>
      <c r="BT4">
        <f t="shared" si="0"/>
        <v>2.0481251406474369E-6</v>
      </c>
      <c r="BU4">
        <f t="shared" si="0"/>
        <v>2.0481251406474369E-6</v>
      </c>
      <c r="BV4">
        <f t="shared" si="0"/>
        <v>2.0481251406474369E-6</v>
      </c>
      <c r="BW4">
        <f t="shared" si="0"/>
        <v>2.0481251406474369E-6</v>
      </c>
      <c r="BX4">
        <f t="shared" si="0"/>
        <v>2.0481251406474369E-6</v>
      </c>
      <c r="BY4">
        <f t="shared" si="0"/>
        <v>2.0481251406474369E-6</v>
      </c>
      <c r="BZ4">
        <f t="shared" si="0"/>
        <v>2.0481251406474369E-6</v>
      </c>
      <c r="CA4">
        <f t="shared" si="0"/>
        <v>2.0481251406474369E-6</v>
      </c>
      <c r="CB4">
        <f t="shared" si="0"/>
        <v>2.0481251406474369E-6</v>
      </c>
      <c r="CC4">
        <f t="shared" si="0"/>
        <v>2.0481251406474369E-6</v>
      </c>
      <c r="CD4">
        <f t="shared" si="0"/>
        <v>2.0481251406474369E-6</v>
      </c>
    </row>
    <row r="5" spans="1:82">
      <c r="A5" s="16" t="s">
        <v>328</v>
      </c>
      <c r="B5" s="47">
        <f t="shared" si="1"/>
        <v>1.47325852839797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7325852839797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576349667046619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94458646804880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493912251469319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4603198327060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99468876703208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3644680890865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24716656068239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1811915011465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50580897405095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56813658834949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32538462727497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630570358867158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79804210094699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84027527054605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964576765294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82228952122818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76653946994302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65187580897885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74586631925294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89394754573673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07130727583763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21367513338304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246281067615758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121454752296595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77358855208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50050940823853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39280413284077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3658219016138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33224160703663E-6</v>
      </c>
      <c r="AG5">
        <f t="shared" si="2"/>
        <v>1.3033224160703663E-6</v>
      </c>
      <c r="AH5">
        <f t="shared" si="0"/>
        <v>1.3033224160703663E-6</v>
      </c>
      <c r="AI5">
        <f t="shared" si="0"/>
        <v>1.3033224160703663E-6</v>
      </c>
      <c r="AJ5">
        <f t="shared" si="0"/>
        <v>1.3033224160703663E-6</v>
      </c>
      <c r="AK5">
        <f t="shared" si="0"/>
        <v>1.3033224160703663E-6</v>
      </c>
      <c r="AL5">
        <f t="shared" si="0"/>
        <v>1.3033224160703663E-6</v>
      </c>
      <c r="AM5">
        <f t="shared" si="0"/>
        <v>1.3033224160703663E-6</v>
      </c>
      <c r="AN5">
        <f t="shared" si="0"/>
        <v>1.3033224160703663E-6</v>
      </c>
      <c r="AO5">
        <f t="shared" si="0"/>
        <v>1.3033224160703663E-6</v>
      </c>
      <c r="AP5">
        <f t="shared" si="0"/>
        <v>1.3033224160703663E-6</v>
      </c>
      <c r="AQ5">
        <f t="shared" si="0"/>
        <v>1.3033224160703663E-6</v>
      </c>
      <c r="AR5">
        <f t="shared" si="0"/>
        <v>1.3033224160703663E-6</v>
      </c>
      <c r="AS5">
        <f t="shared" si="0"/>
        <v>1.3033224160703663E-6</v>
      </c>
      <c r="AT5">
        <f t="shared" si="0"/>
        <v>1.3033224160703663E-6</v>
      </c>
      <c r="AU5">
        <f t="shared" si="0"/>
        <v>1.3033224160703663E-6</v>
      </c>
      <c r="AV5">
        <f t="shared" si="0"/>
        <v>1.3033224160703663E-6</v>
      </c>
      <c r="AW5">
        <f t="shared" si="0"/>
        <v>1.3033224160703663E-6</v>
      </c>
      <c r="AX5">
        <f t="shared" si="0"/>
        <v>1.3033224160703663E-6</v>
      </c>
      <c r="AY5">
        <f t="shared" si="0"/>
        <v>1.3033224160703663E-6</v>
      </c>
      <c r="AZ5">
        <f t="shared" si="0"/>
        <v>1.3033224160703663E-6</v>
      </c>
      <c r="BA5">
        <f t="shared" si="0"/>
        <v>1.3033224160703663E-6</v>
      </c>
      <c r="BB5">
        <f t="shared" si="0"/>
        <v>1.3033224160703663E-6</v>
      </c>
      <c r="BC5">
        <f t="shared" si="0"/>
        <v>1.3033224160703663E-6</v>
      </c>
      <c r="BD5">
        <f t="shared" si="0"/>
        <v>1.3033224160703663E-6</v>
      </c>
      <c r="BE5">
        <f t="shared" si="0"/>
        <v>1.3033224160703663E-6</v>
      </c>
      <c r="BF5">
        <f t="shared" si="0"/>
        <v>1.3033224160703663E-6</v>
      </c>
      <c r="BG5">
        <f t="shared" si="0"/>
        <v>1.3033224160703663E-6</v>
      </c>
      <c r="BH5">
        <f t="shared" si="0"/>
        <v>1.3033224160703663E-6</v>
      </c>
      <c r="BI5">
        <f t="shared" si="0"/>
        <v>1.3033224160703663E-6</v>
      </c>
      <c r="BJ5">
        <f t="shared" si="0"/>
        <v>1.3033224160703663E-6</v>
      </c>
      <c r="BK5">
        <f t="shared" si="0"/>
        <v>1.3033224160703663E-6</v>
      </c>
      <c r="BL5">
        <f t="shared" si="0"/>
        <v>1.3033224160703663E-6</v>
      </c>
      <c r="BM5">
        <f t="shared" si="0"/>
        <v>1.3033224160703663E-6</v>
      </c>
      <c r="BN5">
        <f t="shared" si="0"/>
        <v>1.3033224160703663E-6</v>
      </c>
      <c r="BO5">
        <f t="shared" si="0"/>
        <v>1.3033224160703663E-6</v>
      </c>
      <c r="BP5">
        <f t="shared" si="0"/>
        <v>1.3033224160703663E-6</v>
      </c>
      <c r="BQ5">
        <f t="shared" si="0"/>
        <v>1.3033224160703663E-6</v>
      </c>
      <c r="BR5">
        <f t="shared" si="0"/>
        <v>1.3033224160703663E-6</v>
      </c>
      <c r="BS5">
        <f t="shared" si="0"/>
        <v>1.3033224160703663E-6</v>
      </c>
      <c r="BT5">
        <f t="shared" si="0"/>
        <v>1.3033224160703663E-6</v>
      </c>
      <c r="BU5">
        <f t="shared" si="0"/>
        <v>1.3033224160703663E-6</v>
      </c>
      <c r="BV5">
        <f t="shared" si="0"/>
        <v>1.3033224160703663E-6</v>
      </c>
      <c r="BW5">
        <f t="shared" si="0"/>
        <v>1.3033224160703663E-6</v>
      </c>
      <c r="BX5">
        <f t="shared" si="0"/>
        <v>1.3033224160703663E-6</v>
      </c>
      <c r="BY5">
        <f t="shared" si="0"/>
        <v>1.3033224160703663E-6</v>
      </c>
      <c r="BZ5">
        <f t="shared" si="0"/>
        <v>1.3033224160703663E-6</v>
      </c>
      <c r="CA5">
        <f t="shared" si="0"/>
        <v>1.3033224160703663E-6</v>
      </c>
      <c r="CB5">
        <f t="shared" si="0"/>
        <v>1.3033224160703663E-6</v>
      </c>
      <c r="CC5">
        <f t="shared" si="0"/>
        <v>1.3033224160703663E-6</v>
      </c>
      <c r="CD5">
        <f t="shared" si="0"/>
        <v>1.3033224160703663E-6</v>
      </c>
    </row>
    <row r="6" spans="1:82">
      <c r="A6" s="16" t="s">
        <v>329</v>
      </c>
      <c r="B6" s="47">
        <f t="shared" si="1"/>
        <v>1.034219420600066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4219420600066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05359190240226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96154010769209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76736085843516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240856258139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64771481991342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490601842930593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283302302187196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243672580204967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94123912963026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464036513444922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4687112661145346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7783368359116725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9171201861779972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965276899790928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076243847940498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14355102312173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2989454237009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30872402033404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0483940542426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5281201725877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73937576470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58599578714856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58249491326684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48803147642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6533425833380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8453040513412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22538128825024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20358866775935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02716293769456E-6</v>
      </c>
      <c r="AG6">
        <f t="shared" si="2"/>
        <v>1.002716293769456E-6</v>
      </c>
      <c r="AH6">
        <f t="shared" si="0"/>
        <v>1.002716293769456E-6</v>
      </c>
      <c r="AI6">
        <f t="shared" si="0"/>
        <v>1.002716293769456E-6</v>
      </c>
      <c r="AJ6">
        <f t="shared" si="0"/>
        <v>1.002716293769456E-6</v>
      </c>
      <c r="AK6">
        <f t="shared" si="0"/>
        <v>1.002716293769456E-6</v>
      </c>
      <c r="AL6">
        <f t="shared" si="0"/>
        <v>1.002716293769456E-6</v>
      </c>
      <c r="AM6">
        <f t="shared" si="0"/>
        <v>1.002716293769456E-6</v>
      </c>
      <c r="AN6">
        <f t="shared" si="0"/>
        <v>1.002716293769456E-6</v>
      </c>
      <c r="AO6">
        <f t="shared" si="0"/>
        <v>1.002716293769456E-6</v>
      </c>
      <c r="AP6">
        <f t="shared" si="0"/>
        <v>1.002716293769456E-6</v>
      </c>
      <c r="AQ6">
        <f t="shared" si="0"/>
        <v>1.002716293769456E-6</v>
      </c>
      <c r="AR6">
        <f t="shared" si="0"/>
        <v>1.002716293769456E-6</v>
      </c>
      <c r="AS6">
        <f t="shared" si="0"/>
        <v>1.002716293769456E-6</v>
      </c>
      <c r="AT6">
        <f t="shared" si="0"/>
        <v>1.002716293769456E-6</v>
      </c>
      <c r="AU6">
        <f t="shared" si="0"/>
        <v>1.002716293769456E-6</v>
      </c>
      <c r="AV6">
        <f t="shared" si="0"/>
        <v>1.002716293769456E-6</v>
      </c>
      <c r="AW6">
        <f t="shared" si="0"/>
        <v>1.002716293769456E-6</v>
      </c>
      <c r="AX6">
        <f t="shared" si="0"/>
        <v>1.002716293769456E-6</v>
      </c>
      <c r="AY6">
        <f t="shared" si="0"/>
        <v>1.002716293769456E-6</v>
      </c>
      <c r="AZ6">
        <f t="shared" si="0"/>
        <v>1.002716293769456E-6</v>
      </c>
      <c r="BA6">
        <f t="shared" si="0"/>
        <v>1.002716293769456E-6</v>
      </c>
      <c r="BB6">
        <f t="shared" si="0"/>
        <v>1.002716293769456E-6</v>
      </c>
      <c r="BC6">
        <f t="shared" si="0"/>
        <v>1.002716293769456E-6</v>
      </c>
      <c r="BD6">
        <f t="shared" si="0"/>
        <v>1.002716293769456E-6</v>
      </c>
      <c r="BE6">
        <f t="shared" si="0"/>
        <v>1.002716293769456E-6</v>
      </c>
      <c r="BF6">
        <f t="shared" si="0"/>
        <v>1.002716293769456E-6</v>
      </c>
      <c r="BG6">
        <f t="shared" si="0"/>
        <v>1.002716293769456E-6</v>
      </c>
      <c r="BH6">
        <f t="shared" si="0"/>
        <v>1.002716293769456E-6</v>
      </c>
      <c r="BI6">
        <f t="shared" si="0"/>
        <v>1.002716293769456E-6</v>
      </c>
      <c r="BJ6">
        <f t="shared" si="0"/>
        <v>1.002716293769456E-6</v>
      </c>
      <c r="BK6">
        <f t="shared" si="0"/>
        <v>1.002716293769456E-6</v>
      </c>
      <c r="BL6">
        <f t="shared" si="0"/>
        <v>1.002716293769456E-6</v>
      </c>
      <c r="BM6">
        <f t="shared" si="0"/>
        <v>1.002716293769456E-6</v>
      </c>
      <c r="BN6">
        <f t="shared" si="0"/>
        <v>1.002716293769456E-6</v>
      </c>
      <c r="BO6">
        <f t="shared" si="0"/>
        <v>1.002716293769456E-6</v>
      </c>
      <c r="BP6">
        <f t="shared" si="0"/>
        <v>1.002716293769456E-6</v>
      </c>
      <c r="BQ6">
        <f t="shared" si="0"/>
        <v>1.002716293769456E-6</v>
      </c>
      <c r="BR6">
        <f t="shared" si="0"/>
        <v>1.002716293769456E-6</v>
      </c>
      <c r="BS6">
        <f t="shared" si="0"/>
        <v>1.002716293769456E-6</v>
      </c>
      <c r="BT6">
        <f t="shared" si="0"/>
        <v>1.002716293769456E-6</v>
      </c>
      <c r="BU6">
        <f t="shared" si="0"/>
        <v>1.002716293769456E-6</v>
      </c>
      <c r="BV6">
        <f t="shared" si="0"/>
        <v>1.002716293769456E-6</v>
      </c>
      <c r="BW6">
        <f t="shared" si="0"/>
        <v>1.002716293769456E-6</v>
      </c>
      <c r="BX6">
        <f t="shared" si="0"/>
        <v>1.002716293769456E-6</v>
      </c>
      <c r="BY6">
        <f t="shared" si="0"/>
        <v>1.002716293769456E-6</v>
      </c>
      <c r="BZ6">
        <f t="shared" si="0"/>
        <v>1.002716293769456E-6</v>
      </c>
      <c r="CA6">
        <f t="shared" si="0"/>
        <v>1.002716293769456E-6</v>
      </c>
      <c r="CB6">
        <f t="shared" si="0"/>
        <v>1.002716293769456E-6</v>
      </c>
      <c r="CC6">
        <f t="shared" si="0"/>
        <v>1.002716293769456E-6</v>
      </c>
      <c r="CD6">
        <f t="shared" si="0"/>
        <v>1.002716293769456E-6</v>
      </c>
    </row>
    <row r="7" spans="1:82">
      <c r="A7" s="16" t="s">
        <v>330</v>
      </c>
      <c r="B7" s="47">
        <f t="shared" si="1"/>
        <v>1.034219420600066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34219420600066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17100919325725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71351647108236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73668163636752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39325399246052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05133419688922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8231509390312803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6079148531888896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577467166286413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799956090989284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470828262849595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763542603747481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018127533376545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5356150054891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9553102829377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26671965407674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27767571752232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32451796011946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30183338090127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37889065784540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49790676586518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58993632352200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66044074449899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68568411980346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61519039549570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45047849860451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34356261561264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287779103621747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28040527829218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073904932985031E-6</v>
      </c>
      <c r="AG7">
        <f t="shared" si="2"/>
        <v>1.0073904932985031E-6</v>
      </c>
      <c r="AH7">
        <f t="shared" si="0"/>
        <v>1.0073904932985031E-6</v>
      </c>
      <c r="AI7">
        <f t="shared" si="0"/>
        <v>1.0073904932985031E-6</v>
      </c>
      <c r="AJ7">
        <f t="shared" si="0"/>
        <v>1.0073904932985031E-6</v>
      </c>
      <c r="AK7">
        <f t="shared" si="0"/>
        <v>1.0073904932985031E-6</v>
      </c>
      <c r="AL7">
        <f t="shared" si="0"/>
        <v>1.0073904932985031E-6</v>
      </c>
      <c r="AM7">
        <f t="shared" si="0"/>
        <v>1.0073904932985031E-6</v>
      </c>
      <c r="AN7">
        <f t="shared" si="0"/>
        <v>1.0073904932985031E-6</v>
      </c>
      <c r="AO7">
        <f t="shared" si="0"/>
        <v>1.0073904932985031E-6</v>
      </c>
      <c r="AP7">
        <f t="shared" si="0"/>
        <v>1.0073904932985031E-6</v>
      </c>
      <c r="AQ7">
        <f t="shared" si="0"/>
        <v>1.0073904932985031E-6</v>
      </c>
      <c r="AR7">
        <f t="shared" si="0"/>
        <v>1.0073904932985031E-6</v>
      </c>
      <c r="AS7">
        <f t="shared" si="0"/>
        <v>1.0073904932985031E-6</v>
      </c>
      <c r="AT7">
        <f t="shared" si="0"/>
        <v>1.0073904932985031E-6</v>
      </c>
      <c r="AU7">
        <f t="shared" si="0"/>
        <v>1.0073904932985031E-6</v>
      </c>
      <c r="AV7">
        <f t="shared" si="0"/>
        <v>1.0073904932985031E-6</v>
      </c>
      <c r="AW7">
        <f t="shared" si="0"/>
        <v>1.0073904932985031E-6</v>
      </c>
      <c r="AX7">
        <f t="shared" si="0"/>
        <v>1.0073904932985031E-6</v>
      </c>
      <c r="AY7">
        <f t="shared" si="0"/>
        <v>1.0073904932985031E-6</v>
      </c>
      <c r="AZ7">
        <f t="shared" si="0"/>
        <v>1.0073904932985031E-6</v>
      </c>
      <c r="BA7">
        <f t="shared" si="0"/>
        <v>1.0073904932985031E-6</v>
      </c>
      <c r="BB7">
        <f t="shared" si="0"/>
        <v>1.0073904932985031E-6</v>
      </c>
      <c r="BC7">
        <f t="shared" si="0"/>
        <v>1.0073904932985031E-6</v>
      </c>
      <c r="BD7">
        <f t="shared" si="0"/>
        <v>1.0073904932985031E-6</v>
      </c>
      <c r="BE7">
        <f t="shared" si="0"/>
        <v>1.0073904932985031E-6</v>
      </c>
      <c r="BF7">
        <f t="shared" si="0"/>
        <v>1.0073904932985031E-6</v>
      </c>
      <c r="BG7">
        <f t="shared" ref="AH7:CD9" si="3">BF7</f>
        <v>1.0073904932985031E-6</v>
      </c>
      <c r="BH7">
        <f t="shared" si="3"/>
        <v>1.0073904932985031E-6</v>
      </c>
      <c r="BI7">
        <f t="shared" si="3"/>
        <v>1.0073904932985031E-6</v>
      </c>
      <c r="BJ7">
        <f t="shared" si="3"/>
        <v>1.0073904932985031E-6</v>
      </c>
      <c r="BK7">
        <f t="shared" si="3"/>
        <v>1.0073904932985031E-6</v>
      </c>
      <c r="BL7">
        <f t="shared" si="3"/>
        <v>1.0073904932985031E-6</v>
      </c>
      <c r="BM7">
        <f t="shared" si="3"/>
        <v>1.0073904932985031E-6</v>
      </c>
      <c r="BN7">
        <f t="shared" si="3"/>
        <v>1.0073904932985031E-6</v>
      </c>
      <c r="BO7">
        <f t="shared" si="3"/>
        <v>1.0073904932985031E-6</v>
      </c>
      <c r="BP7">
        <f t="shared" si="3"/>
        <v>1.0073904932985031E-6</v>
      </c>
      <c r="BQ7">
        <f t="shared" si="3"/>
        <v>1.0073904932985031E-6</v>
      </c>
      <c r="BR7">
        <f t="shared" si="3"/>
        <v>1.0073904932985031E-6</v>
      </c>
      <c r="BS7">
        <f t="shared" si="3"/>
        <v>1.0073904932985031E-6</v>
      </c>
      <c r="BT7">
        <f t="shared" si="3"/>
        <v>1.0073904932985031E-6</v>
      </c>
      <c r="BU7">
        <f t="shared" si="3"/>
        <v>1.0073904932985031E-6</v>
      </c>
      <c r="BV7">
        <f t="shared" si="3"/>
        <v>1.0073904932985031E-6</v>
      </c>
      <c r="BW7">
        <f t="shared" si="3"/>
        <v>1.0073904932985031E-6</v>
      </c>
      <c r="BX7">
        <f t="shared" si="3"/>
        <v>1.0073904932985031E-6</v>
      </c>
      <c r="BY7">
        <f t="shared" si="3"/>
        <v>1.0073904932985031E-6</v>
      </c>
      <c r="BZ7">
        <f t="shared" si="3"/>
        <v>1.0073904932985031E-6</v>
      </c>
      <c r="CA7">
        <f t="shared" si="3"/>
        <v>1.0073904932985031E-6</v>
      </c>
      <c r="CB7">
        <f t="shared" si="3"/>
        <v>1.0073904932985031E-6</v>
      </c>
      <c r="CC7">
        <f t="shared" si="3"/>
        <v>1.0073904932985031E-6</v>
      </c>
      <c r="CD7">
        <f t="shared" si="3"/>
        <v>1.007390493298503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4219420600066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4219420600066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1710091932572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71351647108236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73668163636752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39325399246052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5133419688922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8231509390312803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6079148531888896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577467166286413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9956090989284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470828262849595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63542603747481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18127533376545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356150054891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9553102829377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26671965407674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27767571752232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3245179601194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183338090127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37889065784540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49790676586518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8993632352200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66044074449899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68568411980346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61519039549570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45047849860451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34356261561264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28777910362174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28040527829218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073904932985031E-6</v>
      </c>
      <c r="AG9">
        <f t="shared" si="2"/>
        <v>1.0073904932985031E-6</v>
      </c>
      <c r="AH9">
        <f t="shared" si="3"/>
        <v>1.0073904932985031E-6</v>
      </c>
      <c r="AI9">
        <f t="shared" si="3"/>
        <v>1.0073904932985031E-6</v>
      </c>
      <c r="AJ9">
        <f t="shared" si="3"/>
        <v>1.0073904932985031E-6</v>
      </c>
      <c r="AK9">
        <f t="shared" si="3"/>
        <v>1.0073904932985031E-6</v>
      </c>
      <c r="AL9">
        <f t="shared" si="3"/>
        <v>1.0073904932985031E-6</v>
      </c>
      <c r="AM9">
        <f t="shared" si="3"/>
        <v>1.0073904932985031E-6</v>
      </c>
      <c r="AN9">
        <f t="shared" si="3"/>
        <v>1.0073904932985031E-6</v>
      </c>
      <c r="AO9">
        <f t="shared" si="3"/>
        <v>1.0073904932985031E-6</v>
      </c>
      <c r="AP9">
        <f t="shared" si="3"/>
        <v>1.0073904932985031E-6</v>
      </c>
      <c r="AQ9">
        <f t="shared" si="3"/>
        <v>1.0073904932985031E-6</v>
      </c>
      <c r="AR9">
        <f t="shared" si="3"/>
        <v>1.0073904932985031E-6</v>
      </c>
      <c r="AS9">
        <f t="shared" si="3"/>
        <v>1.0073904932985031E-6</v>
      </c>
      <c r="AT9">
        <f t="shared" si="3"/>
        <v>1.0073904932985031E-6</v>
      </c>
      <c r="AU9">
        <f t="shared" si="3"/>
        <v>1.0073904932985031E-6</v>
      </c>
      <c r="AV9">
        <f t="shared" si="3"/>
        <v>1.0073904932985031E-6</v>
      </c>
      <c r="AW9">
        <f t="shared" si="3"/>
        <v>1.0073904932985031E-6</v>
      </c>
      <c r="AX9">
        <f t="shared" si="3"/>
        <v>1.0073904932985031E-6</v>
      </c>
      <c r="AY9">
        <f t="shared" si="3"/>
        <v>1.0073904932985031E-6</v>
      </c>
      <c r="AZ9">
        <f t="shared" si="3"/>
        <v>1.0073904932985031E-6</v>
      </c>
      <c r="BA9">
        <f t="shared" si="3"/>
        <v>1.0073904932985031E-6</v>
      </c>
      <c r="BB9">
        <f t="shared" si="3"/>
        <v>1.0073904932985031E-6</v>
      </c>
      <c r="BC9">
        <f t="shared" si="3"/>
        <v>1.0073904932985031E-6</v>
      </c>
      <c r="BD9">
        <f t="shared" si="3"/>
        <v>1.0073904932985031E-6</v>
      </c>
      <c r="BE9">
        <f t="shared" si="3"/>
        <v>1.0073904932985031E-6</v>
      </c>
      <c r="BF9">
        <f t="shared" si="3"/>
        <v>1.0073904932985031E-6</v>
      </c>
      <c r="BG9">
        <f t="shared" si="3"/>
        <v>1.0073904932985031E-6</v>
      </c>
      <c r="BH9">
        <f t="shared" si="3"/>
        <v>1.0073904932985031E-6</v>
      </c>
      <c r="BI9">
        <f t="shared" si="3"/>
        <v>1.0073904932985031E-6</v>
      </c>
      <c r="BJ9">
        <f t="shared" si="3"/>
        <v>1.0073904932985031E-6</v>
      </c>
      <c r="BK9">
        <f t="shared" si="3"/>
        <v>1.0073904932985031E-6</v>
      </c>
      <c r="BL9">
        <f t="shared" si="3"/>
        <v>1.0073904932985031E-6</v>
      </c>
      <c r="BM9">
        <f t="shared" si="3"/>
        <v>1.0073904932985031E-6</v>
      </c>
      <c r="BN9">
        <f t="shared" si="3"/>
        <v>1.0073904932985031E-6</v>
      </c>
      <c r="BO9">
        <f t="shared" si="3"/>
        <v>1.0073904932985031E-6</v>
      </c>
      <c r="BP9">
        <f t="shared" si="3"/>
        <v>1.0073904932985031E-6</v>
      </c>
      <c r="BQ9">
        <f t="shared" si="3"/>
        <v>1.0073904932985031E-6</v>
      </c>
      <c r="BR9">
        <f t="shared" si="3"/>
        <v>1.0073904932985031E-6</v>
      </c>
      <c r="BS9">
        <f t="shared" si="3"/>
        <v>1.0073904932985031E-6</v>
      </c>
      <c r="BT9">
        <f t="shared" si="3"/>
        <v>1.0073904932985031E-6</v>
      </c>
      <c r="BU9">
        <f t="shared" si="3"/>
        <v>1.0073904932985031E-6</v>
      </c>
      <c r="BV9">
        <f t="shared" si="3"/>
        <v>1.0073904932985031E-6</v>
      </c>
      <c r="BW9">
        <f t="shared" si="3"/>
        <v>1.0073904932985031E-6</v>
      </c>
      <c r="BX9">
        <f t="shared" si="3"/>
        <v>1.0073904932985031E-6</v>
      </c>
      <c r="BY9">
        <f t="shared" si="3"/>
        <v>1.0073904932985031E-6</v>
      </c>
      <c r="BZ9">
        <f t="shared" si="3"/>
        <v>1.0073904932985031E-6</v>
      </c>
      <c r="CA9">
        <f t="shared" si="3"/>
        <v>1.0073904932985031E-6</v>
      </c>
      <c r="CB9">
        <f t="shared" si="3"/>
        <v>1.0073904932985031E-6</v>
      </c>
      <c r="CC9">
        <f t="shared" si="3"/>
        <v>1.0073904932985031E-6</v>
      </c>
      <c r="CD9">
        <f t="shared" si="3"/>
        <v>1.007390493298503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44520305568882E-7</v>
      </c>
      <c r="C3">
        <f>SUMIFS('Combined Fuel Prices'!G:G,'Combined Fuel Prices'!$C:$C, "Hard Coal",'Combined Fuel Prices'!$AL:$AL,'BFPaT-pretax-electricity'!$A3) * (SUMIFS('Tax Percentages'!B:B,'Tax Percentages'!$A:$A,"Hard Coal"))</f>
        <v>1.244520305568882E-7</v>
      </c>
      <c r="D3">
        <f>SUMIFS('Combined Fuel Prices'!H:H,'Combined Fuel Prices'!$C:$C, "Hard Coal",'Combined Fuel Prices'!$AL:$AL,'BFPaT-pretax-electricity'!$A3) * (SUMIFS('Tax Percentages'!C:C,'Tax Percentages'!$A:$A,"Hard Coal"))</f>
        <v>1.2269908800464712E-7</v>
      </c>
      <c r="E3">
        <f>SUMIFS('Combined Fuel Prices'!I:I,'Combined Fuel Prices'!$C:$C, "Hard Coal",'Combined Fuel Prices'!$AL:$AL,'BFPaT-pretax-electricity'!$A3) * (SUMIFS('Tax Percentages'!D:D,'Tax Percentages'!$A:$A,"Hard Coal"))</f>
        <v>1.394971164336208E-7</v>
      </c>
      <c r="F3">
        <f>SUMIFS('Combined Fuel Prices'!J:J,'Combined Fuel Prices'!$C:$C, "Hard Coal",'Combined Fuel Prices'!$AL:$AL,'BFPaT-pretax-electricity'!$A3) * (SUMIFS('Tax Percentages'!E:E,'Tax Percentages'!$A:$A,"Hard Coal"))</f>
        <v>1.370318553317803E-7</v>
      </c>
      <c r="G3">
        <f>SUMIFS('Combined Fuel Prices'!K:K,'Combined Fuel Prices'!$C:$C, "Hard Coal",'Combined Fuel Prices'!$AL:$AL,'BFPaT-pretax-electricity'!$A3) * (SUMIFS('Tax Percentages'!F:F,'Tax Percentages'!$A:$A,"Hard Coal"))</f>
        <v>1.4106925564744962E-7</v>
      </c>
      <c r="H3">
        <f>SUMIFS('Combined Fuel Prices'!L:L,'Combined Fuel Prices'!$C:$C, "Hard Coal",'Combined Fuel Prices'!$AL:$AL,'BFPaT-pretax-electricity'!$A3) * (SUMIFS('Tax Percentages'!G:G,'Tax Percentages'!$A:$A,"Hard Coal"))</f>
        <v>1.4112076586841916E-7</v>
      </c>
      <c r="I3">
        <f>SUMIFS('Combined Fuel Prices'!M:M,'Combined Fuel Prices'!$C:$C, "Hard Coal",'Combined Fuel Prices'!$AL:$AL,'BFPaT-pretax-electricity'!$A3) * (SUMIFS('Tax Percentages'!H:H,'Tax Percentages'!$A:$A,"Hard Coal"))</f>
        <v>1.3967799307999428E-7</v>
      </c>
      <c r="J3">
        <f>SUMIFS('Combined Fuel Prices'!N:N,'Combined Fuel Prices'!$C:$C, "Hard Coal",'Combined Fuel Prices'!$AL:$AL,'BFPaT-pretax-electricity'!$A3) * (SUMIFS('Tax Percentages'!I:I,'Tax Percentages'!$A:$A,"Hard Coal"))</f>
        <v>1.3821394886428642E-7</v>
      </c>
      <c r="K3">
        <f>SUMIFS('Combined Fuel Prices'!O:O,'Combined Fuel Prices'!$C:$C, "Hard Coal",'Combined Fuel Prices'!$AL:$AL,'BFPaT-pretax-electricity'!$A3) * (SUMIFS('Tax Percentages'!J:J,'Tax Percentages'!$A:$A,"Hard Coal"))</f>
        <v>1.3677138461926631E-7</v>
      </c>
      <c r="L3">
        <f>SUMIFS('Combined Fuel Prices'!P:P,'Combined Fuel Prices'!$C:$C, "Hard Coal",'Combined Fuel Prices'!$AL:$AL,'BFPaT-pretax-electricity'!$A3) * (SUMIFS('Tax Percentages'!K:K,'Tax Percentages'!$A:$A,"Hard Coal"))</f>
        <v>1.355035102329458E-7</v>
      </c>
      <c r="M3">
        <f>SUMIFS('Combined Fuel Prices'!Q:Q,'Combined Fuel Prices'!$C:$C, "Hard Coal",'Combined Fuel Prices'!$AL:$AL,'BFPaT-pretax-electricity'!$A3) * (SUMIFS('Tax Percentages'!L:L,'Tax Percentages'!$A:$A,"Hard Coal"))</f>
        <v>1.3440094125211196E-7</v>
      </c>
      <c r="N3">
        <f>SUMIFS('Combined Fuel Prices'!R:R,'Combined Fuel Prices'!$C:$C, "Hard Coal",'Combined Fuel Prices'!$AL:$AL,'BFPaT-pretax-electricity'!$A3) * (SUMIFS('Tax Percentages'!M:M,'Tax Percentages'!$A:$A,"Hard Coal"))</f>
        <v>1.3334967394884288E-7</v>
      </c>
      <c r="O3">
        <f>SUMIFS('Combined Fuel Prices'!S:S,'Combined Fuel Prices'!$C:$C, "Hard Coal",'Combined Fuel Prices'!$AL:$AL,'BFPaT-pretax-electricity'!$A3) * (SUMIFS('Tax Percentages'!N:N,'Tax Percentages'!$A:$A,"Hard Coal"))</f>
        <v>1.3283401562340152E-7</v>
      </c>
      <c r="P3">
        <f>SUMIFS('Combined Fuel Prices'!T:T,'Combined Fuel Prices'!$C:$C, "Hard Coal",'Combined Fuel Prices'!$AL:$AL,'BFPaT-pretax-electricity'!$A3) * (SUMIFS('Tax Percentages'!O:O,'Tax Percentages'!$A:$A,"Hard Coal"))</f>
        <v>1.3264417161062443E-7</v>
      </c>
      <c r="Q3">
        <f>SUMIFS('Combined Fuel Prices'!U:U,'Combined Fuel Prices'!$C:$C, "Hard Coal",'Combined Fuel Prices'!$AL:$AL,'BFPaT-pretax-electricity'!$A3) * (SUMIFS('Tax Percentages'!P:P,'Tax Percentages'!$A:$A,"Hard Coal"))</f>
        <v>1.3256812278236441E-7</v>
      </c>
      <c r="R3">
        <f>SUMIFS('Combined Fuel Prices'!V:V,'Combined Fuel Prices'!$C:$C, "Hard Coal",'Combined Fuel Prices'!$AL:$AL,'BFPaT-pretax-electricity'!$A3) * (SUMIFS('Tax Percentages'!Q:Q,'Tax Percentages'!$A:$A,"Hard Coal"))</f>
        <v>1.3267983253283412E-7</v>
      </c>
      <c r="S3">
        <f>SUMIFS('Combined Fuel Prices'!W:W,'Combined Fuel Prices'!$C:$C, "Hard Coal",'Combined Fuel Prices'!$AL:$AL,'BFPaT-pretax-electricity'!$A3) * (SUMIFS('Tax Percentages'!R:R,'Tax Percentages'!$A:$A,"Hard Coal"))</f>
        <v>1.3292160385339019E-7</v>
      </c>
      <c r="T3">
        <f>SUMIFS('Combined Fuel Prices'!X:X,'Combined Fuel Prices'!$C:$C, "Hard Coal",'Combined Fuel Prices'!$AL:$AL,'BFPaT-pretax-electricity'!$A3) * (SUMIFS('Tax Percentages'!S:S,'Tax Percentages'!$A:$A,"Hard Coal"))</f>
        <v>1.3315496392328865E-7</v>
      </c>
      <c r="U3">
        <f>SUMIFS('Combined Fuel Prices'!Y:Y,'Combined Fuel Prices'!$C:$C, "Hard Coal",'Combined Fuel Prices'!$AL:$AL,'BFPaT-pretax-electricity'!$A3) * (SUMIFS('Tax Percentages'!T:T,'Tax Percentages'!$A:$A,"Hard Coal"))</f>
        <v>1.3312326532576895E-7</v>
      </c>
      <c r="V3">
        <f>SUMIFS('Combined Fuel Prices'!Z:Z,'Combined Fuel Prices'!$C:$C, "Hard Coal",'Combined Fuel Prices'!$AL:$AL,'BFPaT-pretax-electricity'!$A3) * (SUMIFS('Tax Percentages'!U:U,'Tax Percentages'!$A:$A,"Hard Coal"))</f>
        <v>1.3271424219461539E-7</v>
      </c>
      <c r="W3">
        <f>SUMIFS('Combined Fuel Prices'!AA:AA,'Combined Fuel Prices'!$C:$C, "Hard Coal",'Combined Fuel Prices'!$AL:$AL,'BFPaT-pretax-electricity'!$A3) * (SUMIFS('Tax Percentages'!V:V,'Tax Percentages'!$A:$A,"Hard Coal"))</f>
        <v>1.3244876644038775E-7</v>
      </c>
      <c r="X3">
        <f>SUMIFS('Combined Fuel Prices'!AB:AB,'Combined Fuel Prices'!$C:$C, "Hard Coal",'Combined Fuel Prices'!$AL:$AL,'BFPaT-pretax-electricity'!$A3) * (SUMIFS('Tax Percentages'!W:W,'Tax Percentages'!$A:$A,"Hard Coal"))</f>
        <v>1.3212795716943706E-7</v>
      </c>
      <c r="Y3">
        <f>SUMIFS('Combined Fuel Prices'!AC:AC,'Combined Fuel Prices'!$C:$C, "Hard Coal",'Combined Fuel Prices'!$AL:$AL,'BFPaT-pretax-electricity'!$A3) * (SUMIFS('Tax Percentages'!X:X,'Tax Percentages'!$A:$A,"Hard Coal"))</f>
        <v>1.3210376613448782E-7</v>
      </c>
      <c r="Z3">
        <f>SUMIFS('Combined Fuel Prices'!AD:AD,'Combined Fuel Prices'!$C:$C, "Hard Coal",'Combined Fuel Prices'!$AL:$AL,'BFPaT-pretax-electricity'!$A3) * (SUMIFS('Tax Percentages'!Y:Y,'Tax Percentages'!$A:$A,"Hard Coal"))</f>
        <v>1.3208743023445026E-7</v>
      </c>
      <c r="AA3">
        <f>SUMIFS('Combined Fuel Prices'!AE:AE,'Combined Fuel Prices'!$C:$C, "Hard Coal",'Combined Fuel Prices'!$AL:$AL,'BFPaT-pretax-electricity'!$A3) * (SUMIFS('Tax Percentages'!Z:Z,'Tax Percentages'!$A:$A,"Hard Coal"))</f>
        <v>1.3201909751216543E-7</v>
      </c>
      <c r="AB3">
        <f>SUMIFS('Combined Fuel Prices'!AF:AF,'Combined Fuel Prices'!$C:$C, "Hard Coal",'Combined Fuel Prices'!$AL:$AL,'BFPaT-pretax-electricity'!$A3) * (SUMIFS('Tax Percentages'!AA:AA,'Tax Percentages'!$A:$A,"Hard Coal"))</f>
        <v>1.3178330443587839E-7</v>
      </c>
      <c r="AC3">
        <f>SUMIFS('Combined Fuel Prices'!AG:AG,'Combined Fuel Prices'!$C:$C, "Hard Coal",'Combined Fuel Prices'!$AL:$AL,'BFPaT-pretax-electricity'!$A3) * (SUMIFS('Tax Percentages'!AB:AB,'Tax Percentages'!$A:$A,"Hard Coal"))</f>
        <v>1.3156343017281949E-7</v>
      </c>
      <c r="AD3">
        <f>SUMIFS('Combined Fuel Prices'!AH:AH,'Combined Fuel Prices'!$C:$C, "Hard Coal",'Combined Fuel Prices'!$AL:$AL,'BFPaT-pretax-electricity'!$A3) * (SUMIFS('Tax Percentages'!AC:AC,'Tax Percentages'!$A:$A,"Hard Coal"))</f>
        <v>1.3141515581205292E-7</v>
      </c>
      <c r="AE3">
        <f>SUMIFS('Combined Fuel Prices'!AI:AI,'Combined Fuel Prices'!$C:$C, "Hard Coal",'Combined Fuel Prices'!$AL:$AL,'BFPaT-pretax-electricity'!$A3) * (SUMIFS('Tax Percentages'!AD:AD,'Tax Percentages'!$A:$A,"Hard Coal"))</f>
        <v>1.3135460871021154E-7</v>
      </c>
      <c r="AF3">
        <f>SUMIFS('Combined Fuel Prices'!AJ:AJ,'Combined Fuel Prices'!$C:$C, "Hard Coal",'Combined Fuel Prices'!$AL:$AL,'BFPaT-pretax-electricity'!$A3) * (SUMIFS('Tax Percentages'!AE:AE,'Tax Percentages'!$A:$A,"Hard Coal"))</f>
        <v>1.3125680185339082E-7</v>
      </c>
      <c r="AG3">
        <f t="shared" ref="AG3:AV9" si="2">AF3</f>
        <v>1.3125680185339082E-7</v>
      </c>
      <c r="AH3">
        <f t="shared" si="2"/>
        <v>1.3125680185339082E-7</v>
      </c>
      <c r="AI3">
        <f t="shared" si="2"/>
        <v>1.3125680185339082E-7</v>
      </c>
      <c r="AJ3">
        <f t="shared" si="2"/>
        <v>1.3125680185339082E-7</v>
      </c>
      <c r="AK3">
        <f t="shared" si="2"/>
        <v>1.3125680185339082E-7</v>
      </c>
      <c r="AL3">
        <f t="shared" si="2"/>
        <v>1.3125680185339082E-7</v>
      </c>
      <c r="AM3">
        <f t="shared" si="2"/>
        <v>1.3125680185339082E-7</v>
      </c>
      <c r="AN3">
        <f t="shared" si="2"/>
        <v>1.3125680185339082E-7</v>
      </c>
      <c r="AO3">
        <f t="shared" si="2"/>
        <v>1.3125680185339082E-7</v>
      </c>
      <c r="AP3">
        <f t="shared" si="2"/>
        <v>1.3125680185339082E-7</v>
      </c>
      <c r="AQ3">
        <f t="shared" si="2"/>
        <v>1.3125680185339082E-7</v>
      </c>
      <c r="AR3">
        <f t="shared" si="2"/>
        <v>1.3125680185339082E-7</v>
      </c>
      <c r="AS3">
        <f t="shared" si="2"/>
        <v>1.3125680185339082E-7</v>
      </c>
      <c r="AT3">
        <f t="shared" si="2"/>
        <v>1.3125680185339082E-7</v>
      </c>
      <c r="AU3">
        <f t="shared" si="2"/>
        <v>1.3125680185339082E-7</v>
      </c>
      <c r="AV3">
        <f t="shared" si="2"/>
        <v>1.3125680185339082E-7</v>
      </c>
      <c r="AW3">
        <f t="shared" si="0"/>
        <v>1.3125680185339082E-7</v>
      </c>
      <c r="AX3">
        <f t="shared" si="0"/>
        <v>1.3125680185339082E-7</v>
      </c>
      <c r="AY3">
        <f t="shared" si="0"/>
        <v>1.3125680185339082E-7</v>
      </c>
      <c r="AZ3">
        <f t="shared" si="0"/>
        <v>1.3125680185339082E-7</v>
      </c>
      <c r="BA3">
        <f t="shared" si="0"/>
        <v>1.3125680185339082E-7</v>
      </c>
      <c r="BB3">
        <f t="shared" si="0"/>
        <v>1.3125680185339082E-7</v>
      </c>
      <c r="BC3">
        <f t="shared" si="0"/>
        <v>1.3125680185339082E-7</v>
      </c>
      <c r="BD3">
        <f t="shared" si="0"/>
        <v>1.3125680185339082E-7</v>
      </c>
      <c r="BE3">
        <f t="shared" si="0"/>
        <v>1.3125680185339082E-7</v>
      </c>
      <c r="BF3">
        <f t="shared" si="0"/>
        <v>1.3125680185339082E-7</v>
      </c>
      <c r="BG3">
        <f t="shared" si="0"/>
        <v>1.3125680185339082E-7</v>
      </c>
      <c r="BH3">
        <f t="shared" si="0"/>
        <v>1.3125680185339082E-7</v>
      </c>
      <c r="BI3">
        <f t="shared" si="0"/>
        <v>1.3125680185339082E-7</v>
      </c>
      <c r="BJ3">
        <f t="shared" si="0"/>
        <v>1.3125680185339082E-7</v>
      </c>
      <c r="BK3">
        <f t="shared" si="0"/>
        <v>1.3125680185339082E-7</v>
      </c>
      <c r="BL3">
        <f t="shared" si="0"/>
        <v>1.3125680185339082E-7</v>
      </c>
      <c r="BM3">
        <f t="shared" si="0"/>
        <v>1.3125680185339082E-7</v>
      </c>
      <c r="BN3">
        <f t="shared" si="0"/>
        <v>1.3125680185339082E-7</v>
      </c>
      <c r="BO3">
        <f t="shared" si="0"/>
        <v>1.3125680185339082E-7</v>
      </c>
      <c r="BP3">
        <f t="shared" si="0"/>
        <v>1.3125680185339082E-7</v>
      </c>
      <c r="BQ3">
        <f t="shared" si="0"/>
        <v>1.3125680185339082E-7</v>
      </c>
      <c r="BR3">
        <f t="shared" si="0"/>
        <v>1.3125680185339082E-7</v>
      </c>
      <c r="BS3">
        <f t="shared" si="0"/>
        <v>1.3125680185339082E-7</v>
      </c>
      <c r="BT3">
        <f t="shared" si="0"/>
        <v>1.3125680185339082E-7</v>
      </c>
      <c r="BU3">
        <f t="shared" si="0"/>
        <v>1.3125680185339082E-7</v>
      </c>
      <c r="BV3">
        <f t="shared" si="0"/>
        <v>1.3125680185339082E-7</v>
      </c>
      <c r="BW3">
        <f t="shared" si="0"/>
        <v>1.3125680185339082E-7</v>
      </c>
      <c r="BX3">
        <f t="shared" si="0"/>
        <v>1.3125680185339082E-7</v>
      </c>
      <c r="BY3">
        <f t="shared" si="0"/>
        <v>1.3125680185339082E-7</v>
      </c>
      <c r="BZ3">
        <f t="shared" si="0"/>
        <v>1.3125680185339082E-7</v>
      </c>
      <c r="CA3">
        <f t="shared" si="0"/>
        <v>1.3125680185339082E-7</v>
      </c>
      <c r="CB3">
        <f t="shared" si="0"/>
        <v>1.3125680185339082E-7</v>
      </c>
      <c r="CC3">
        <f t="shared" si="0"/>
        <v>1.3125680185339082E-7</v>
      </c>
      <c r="CD3">
        <f t="shared" si="0"/>
        <v>1.312568018533908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01034916948535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01034916948535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78448656878825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690053494389728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690053494389728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481123151863279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212759167406900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096632402639543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020905347556388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98498684552703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987214518941405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011356146460146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036829060167498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078403434135765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10058728784772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110321521333521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071417004482219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043139830209588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055759549108831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983200991578263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001542509311120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995724916149845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956986855601742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898276952565592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851327533375629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819342426572208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788934465923826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74348752430650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706254126752970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658616299656995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631809914339112E-7</v>
      </c>
      <c r="AG2">
        <f>AF2</f>
        <v>3.631809914339112E-7</v>
      </c>
      <c r="AH2">
        <f t="shared" ref="AH2:CD7" si="0">AG2</f>
        <v>3.631809914339112E-7</v>
      </c>
      <c r="AI2">
        <f t="shared" si="0"/>
        <v>3.631809914339112E-7</v>
      </c>
      <c r="AJ2">
        <f t="shared" si="0"/>
        <v>3.631809914339112E-7</v>
      </c>
      <c r="AK2">
        <f t="shared" si="0"/>
        <v>3.631809914339112E-7</v>
      </c>
      <c r="AL2">
        <f t="shared" si="0"/>
        <v>3.631809914339112E-7</v>
      </c>
      <c r="AM2">
        <f t="shared" si="0"/>
        <v>3.631809914339112E-7</v>
      </c>
      <c r="AN2">
        <f t="shared" si="0"/>
        <v>3.631809914339112E-7</v>
      </c>
      <c r="AO2">
        <f t="shared" si="0"/>
        <v>3.631809914339112E-7</v>
      </c>
      <c r="AP2">
        <f t="shared" si="0"/>
        <v>3.631809914339112E-7</v>
      </c>
      <c r="AQ2">
        <f t="shared" si="0"/>
        <v>3.631809914339112E-7</v>
      </c>
      <c r="AR2">
        <f t="shared" si="0"/>
        <v>3.631809914339112E-7</v>
      </c>
      <c r="AS2">
        <f t="shared" si="0"/>
        <v>3.631809914339112E-7</v>
      </c>
      <c r="AT2">
        <f t="shared" si="0"/>
        <v>3.631809914339112E-7</v>
      </c>
      <c r="AU2">
        <f t="shared" si="0"/>
        <v>3.631809914339112E-7</v>
      </c>
      <c r="AV2">
        <f t="shared" si="0"/>
        <v>3.631809914339112E-7</v>
      </c>
      <c r="AW2">
        <f t="shared" si="0"/>
        <v>3.631809914339112E-7</v>
      </c>
      <c r="AX2">
        <f t="shared" si="0"/>
        <v>3.631809914339112E-7</v>
      </c>
      <c r="AY2">
        <f t="shared" si="0"/>
        <v>3.631809914339112E-7</v>
      </c>
      <c r="AZ2">
        <f t="shared" si="0"/>
        <v>3.631809914339112E-7</v>
      </c>
      <c r="BA2">
        <f t="shared" si="0"/>
        <v>3.631809914339112E-7</v>
      </c>
      <c r="BB2">
        <f t="shared" si="0"/>
        <v>3.631809914339112E-7</v>
      </c>
      <c r="BC2">
        <f t="shared" si="0"/>
        <v>3.631809914339112E-7</v>
      </c>
      <c r="BD2">
        <f t="shared" si="0"/>
        <v>3.631809914339112E-7</v>
      </c>
      <c r="BE2">
        <f t="shared" si="0"/>
        <v>3.631809914339112E-7</v>
      </c>
      <c r="BF2">
        <f t="shared" si="0"/>
        <v>3.631809914339112E-7</v>
      </c>
      <c r="BG2">
        <f t="shared" si="0"/>
        <v>3.631809914339112E-7</v>
      </c>
      <c r="BH2">
        <f t="shared" si="0"/>
        <v>3.631809914339112E-7</v>
      </c>
      <c r="BI2">
        <f t="shared" si="0"/>
        <v>3.631809914339112E-7</v>
      </c>
      <c r="BJ2">
        <f t="shared" si="0"/>
        <v>3.631809914339112E-7</v>
      </c>
      <c r="BK2">
        <f t="shared" si="0"/>
        <v>3.631809914339112E-7</v>
      </c>
      <c r="BL2">
        <f t="shared" si="0"/>
        <v>3.631809914339112E-7</v>
      </c>
      <c r="BM2">
        <f t="shared" si="0"/>
        <v>3.631809914339112E-7</v>
      </c>
      <c r="BN2">
        <f t="shared" si="0"/>
        <v>3.631809914339112E-7</v>
      </c>
      <c r="BO2">
        <f t="shared" si="0"/>
        <v>3.631809914339112E-7</v>
      </c>
      <c r="BP2">
        <f t="shared" si="0"/>
        <v>3.631809914339112E-7</v>
      </c>
      <c r="BQ2">
        <f t="shared" si="0"/>
        <v>3.631809914339112E-7</v>
      </c>
      <c r="BR2">
        <f t="shared" si="0"/>
        <v>3.631809914339112E-7</v>
      </c>
      <c r="BS2">
        <f t="shared" si="0"/>
        <v>3.631809914339112E-7</v>
      </c>
      <c r="BT2">
        <f t="shared" si="0"/>
        <v>3.631809914339112E-7</v>
      </c>
      <c r="BU2">
        <f t="shared" si="0"/>
        <v>3.631809914339112E-7</v>
      </c>
      <c r="BV2">
        <f t="shared" si="0"/>
        <v>3.631809914339112E-7</v>
      </c>
      <c r="BW2">
        <f t="shared" si="0"/>
        <v>3.631809914339112E-7</v>
      </c>
      <c r="BX2">
        <f t="shared" si="0"/>
        <v>3.631809914339112E-7</v>
      </c>
      <c r="BY2">
        <f t="shared" si="0"/>
        <v>3.631809914339112E-7</v>
      </c>
      <c r="BZ2">
        <f t="shared" si="0"/>
        <v>3.631809914339112E-7</v>
      </c>
      <c r="CA2">
        <f t="shared" si="0"/>
        <v>3.631809914339112E-7</v>
      </c>
      <c r="CB2">
        <f t="shared" si="0"/>
        <v>3.631809914339112E-7</v>
      </c>
      <c r="CC2">
        <f t="shared" si="0"/>
        <v>3.631809914339112E-7</v>
      </c>
      <c r="CD2">
        <f t="shared" si="0"/>
        <v>3.631809914339112E-7</v>
      </c>
    </row>
    <row r="3" spans="1:82">
      <c r="A3" s="16" t="s">
        <v>326</v>
      </c>
      <c r="B3" s="47">
        <f t="shared" ref="B3:B9" si="1">C3</f>
        <v>4.759137835184706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759137835184706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372709421707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77497062441971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274395733753171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41344776149307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04579435541267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583559631474474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556639030954751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566832588764740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23929054283328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0158732453739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78271367031956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82377681352285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58682670862266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35959648527697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51346288216608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53825529894221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47570316101199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05845372944218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18336764808345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65733505208827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60697195613042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21307599573796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06292734156325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03886839511180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04914257866740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84575293733725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75352044376154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30235220893297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22665359221813E-7</v>
      </c>
      <c r="AG3">
        <f t="shared" ref="AG3:AV9" si="2">AF3</f>
        <v>2.122665359221813E-7</v>
      </c>
      <c r="AH3">
        <f t="shared" si="2"/>
        <v>2.122665359221813E-7</v>
      </c>
      <c r="AI3">
        <f t="shared" si="2"/>
        <v>2.122665359221813E-7</v>
      </c>
      <c r="AJ3">
        <f t="shared" si="2"/>
        <v>2.122665359221813E-7</v>
      </c>
      <c r="AK3">
        <f t="shared" si="2"/>
        <v>2.122665359221813E-7</v>
      </c>
      <c r="AL3">
        <f t="shared" si="2"/>
        <v>2.122665359221813E-7</v>
      </c>
      <c r="AM3">
        <f t="shared" si="2"/>
        <v>2.122665359221813E-7</v>
      </c>
      <c r="AN3">
        <f t="shared" si="2"/>
        <v>2.122665359221813E-7</v>
      </c>
      <c r="AO3">
        <f t="shared" si="2"/>
        <v>2.122665359221813E-7</v>
      </c>
      <c r="AP3">
        <f t="shared" si="2"/>
        <v>2.122665359221813E-7</v>
      </c>
      <c r="AQ3">
        <f t="shared" si="2"/>
        <v>2.122665359221813E-7</v>
      </c>
      <c r="AR3">
        <f t="shared" si="2"/>
        <v>2.122665359221813E-7</v>
      </c>
      <c r="AS3">
        <f t="shared" si="2"/>
        <v>2.122665359221813E-7</v>
      </c>
      <c r="AT3">
        <f t="shared" si="2"/>
        <v>2.122665359221813E-7</v>
      </c>
      <c r="AU3">
        <f t="shared" si="2"/>
        <v>2.122665359221813E-7</v>
      </c>
      <c r="AV3">
        <f t="shared" si="2"/>
        <v>2.122665359221813E-7</v>
      </c>
      <c r="AW3">
        <f t="shared" si="0"/>
        <v>2.122665359221813E-7</v>
      </c>
      <c r="AX3">
        <f t="shared" si="0"/>
        <v>2.122665359221813E-7</v>
      </c>
      <c r="AY3">
        <f t="shared" si="0"/>
        <v>2.122665359221813E-7</v>
      </c>
      <c r="AZ3">
        <f t="shared" si="0"/>
        <v>2.122665359221813E-7</v>
      </c>
      <c r="BA3">
        <f t="shared" si="0"/>
        <v>2.122665359221813E-7</v>
      </c>
      <c r="BB3">
        <f t="shared" si="0"/>
        <v>2.122665359221813E-7</v>
      </c>
      <c r="BC3">
        <f t="shared" si="0"/>
        <v>2.122665359221813E-7</v>
      </c>
      <c r="BD3">
        <f t="shared" si="0"/>
        <v>2.122665359221813E-7</v>
      </c>
      <c r="BE3">
        <f t="shared" si="0"/>
        <v>2.122665359221813E-7</v>
      </c>
      <c r="BF3">
        <f t="shared" si="0"/>
        <v>2.122665359221813E-7</v>
      </c>
      <c r="BG3">
        <f t="shared" si="0"/>
        <v>2.122665359221813E-7</v>
      </c>
      <c r="BH3">
        <f t="shared" si="0"/>
        <v>2.122665359221813E-7</v>
      </c>
      <c r="BI3">
        <f t="shared" si="0"/>
        <v>2.122665359221813E-7</v>
      </c>
      <c r="BJ3">
        <f t="shared" si="0"/>
        <v>2.122665359221813E-7</v>
      </c>
      <c r="BK3">
        <f t="shared" si="0"/>
        <v>2.122665359221813E-7</v>
      </c>
      <c r="BL3">
        <f t="shared" si="0"/>
        <v>2.122665359221813E-7</v>
      </c>
      <c r="BM3">
        <f t="shared" si="0"/>
        <v>2.122665359221813E-7</v>
      </c>
      <c r="BN3">
        <f t="shared" si="0"/>
        <v>2.122665359221813E-7</v>
      </c>
      <c r="BO3">
        <f t="shared" si="0"/>
        <v>2.122665359221813E-7</v>
      </c>
      <c r="BP3">
        <f t="shared" si="0"/>
        <v>2.122665359221813E-7</v>
      </c>
      <c r="BQ3">
        <f t="shared" si="0"/>
        <v>2.122665359221813E-7</v>
      </c>
      <c r="BR3">
        <f t="shared" si="0"/>
        <v>2.122665359221813E-7</v>
      </c>
      <c r="BS3">
        <f t="shared" si="0"/>
        <v>2.122665359221813E-7</v>
      </c>
      <c r="BT3">
        <f t="shared" si="0"/>
        <v>2.122665359221813E-7</v>
      </c>
      <c r="BU3">
        <f t="shared" si="0"/>
        <v>2.122665359221813E-7</v>
      </c>
      <c r="BV3">
        <f t="shared" si="0"/>
        <v>2.122665359221813E-7</v>
      </c>
      <c r="BW3">
        <f t="shared" si="0"/>
        <v>2.122665359221813E-7</v>
      </c>
      <c r="BX3">
        <f t="shared" si="0"/>
        <v>2.122665359221813E-7</v>
      </c>
      <c r="BY3">
        <f t="shared" si="0"/>
        <v>2.122665359221813E-7</v>
      </c>
      <c r="BZ3">
        <f t="shared" si="0"/>
        <v>2.122665359221813E-7</v>
      </c>
      <c r="CA3">
        <f t="shared" si="0"/>
        <v>2.122665359221813E-7</v>
      </c>
      <c r="CB3">
        <f t="shared" si="0"/>
        <v>2.122665359221813E-7</v>
      </c>
      <c r="CC3">
        <f t="shared" si="0"/>
        <v>2.122665359221813E-7</v>
      </c>
      <c r="CD3">
        <f t="shared" si="0"/>
        <v>2.122665359221813E-7</v>
      </c>
    </row>
    <row r="4" spans="1:82">
      <c r="A4" s="16" t="s">
        <v>327</v>
      </c>
      <c r="B4" s="47">
        <f t="shared" si="1"/>
        <v>7.855264304952101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55264304952101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424035317197435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353025105202450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803521280135321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964287936895839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63727771104637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43946994737605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329135769329560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3947863045828184E-7</v>
      </c>
      <c r="L4" s="47">
        <f>SUMIFS('Combined Fuel Prices'!P:P,'Combined Fuel Prices'!$C:$C, "Natural Gas",'Combined Fuel Prices'!$AL:$AL,'BFPaT-pretax-electricity'!$A4) * (SUMIFS('Tax Percentages'!K:K,'Tax Percen